      <c r="BI15098" s="3">
        <v>8113</v>
      </c>
      <c r="BJ15098" s="3">
        <v>8766</v>
      </c>
      <c r="BK15098" s="3">
        <v>7989</v>
      </c>
      <c r="BL15098" s="3">
        <v>7473</v>
      </c>
      <c r="BM15098" s="3">
        <v>6136</v>
      </c>
      <c r="BN15098" s="3">
        <v>5770</v>
      </c>
      <c r="BO15098" s="3">
        <v>4216</v>
      </c>
      <c r="BP15098" s="3">
        <v>4058</v>
      </c>
      <c r="BQ15098" s="3">
        <v>3964</v>
      </c>
      <c r="BR15098" s="3">
        <v>6503</v>
      </c>
      <c r="BS15098" s="3">
        <v>8739</v>
      </c>
      <c r="BT15098" s="3">
        <v>8806</v>
      </c>
      <c r="BU15098" s="3">
        <v>8113</v>
      </c>
      <c r="BV15098" s="3">
        <v>8766</v>
      </c>
      <c r="BW15098" s="3">
        <v>7989</v>
      </c>
      <c r="BX15098" s="3">
        <v>7473</v>
      </c>
      <c r="BY15098" s="3">
        <v>6136</v>
      </c>
      <c r="BZ15098" s="3">
        <v>5770</v>
      </c>
      <c r="CA15098" s="3">
        <v>4216</v>
      </c>
      <c r="CB15098" s="3">
        <v>458.858</v>
      </c>
      <c r="CC15098" s="3">
        <v>448.24299999999999</v>
      </c>
      <c r="CD15098" s="3">
        <v>735.33699999999999</v>
      </c>
      <c r="CE15098" s="3">
        <v>988.09</v>
      </c>
      <c r="CF15098" s="3">
        <v>995.75099999999998</v>
      </c>
      <c r="CG15098" s="3">
        <v>917.29</v>
      </c>
      <c r="CH15098" s="3">
        <v>991.13800000000003</v>
      </c>
      <c r="CI15098" s="3">
        <v>903.346</v>
      </c>
      <c r="CJ15098" s="3">
        <v>845.02</v>
      </c>
      <c r="CK15098" s="3">
        <v>693.81200000000001</v>
      </c>
      <c r="CL15098" s="3">
        <v>652.46400000000006</v>
      </c>
      <c r="CM15098" s="3">
        <v>476.65100000000001</v>
      </c>
      <c r="CN15098" s="3">
        <v>0</v>
      </c>
      <c r="CO15098" s="3">
        <v>0</v>
      </c>
      <c r="CP15098" s="3">
        <v>80533</v>
      </c>
      <c r="CQ15098" s="3">
        <v>80533</v>
      </c>
      <c r="CR15098" s="3">
        <v>9106</v>
      </c>
      <c r="CS15098" s="2">
        <v>2021</v>
      </c>
    </row>
    <row r="15099" spans="1:97" x14ac:dyDescent="0.25">
      <c r="A15099" s="2">
        <v>64528</v>
      </c>
      <c r="B15099" s="5" t="s">
        <v>8</v>
      </c>
      <c r="C15099" s="2" t="s">
        <v>0</v>
      </c>
      <c r="D15099" s="5" t="s">
        <v>780</v>
      </c>
      <c r="E15099" s="5" t="s">
        <v>365</v>
      </c>
      <c r="F15099" s="2">
        <v>60947</v>
      </c>
      <c r="G15099" s="5" t="s">
        <v>30</v>
      </c>
      <c r="H15099" s="5" t="s">
        <v>29</v>
      </c>
      <c r="I15099" s="5" t="s">
        <v>535</v>
      </c>
      <c r="J15099" s="5" t="s">
        <v>1</v>
      </c>
      <c r="K15099" s="2">
        <v>22</v>
      </c>
      <c r="L15099" s="2">
        <v>2</v>
      </c>
      <c r="M15099" s="5" t="s">
        <v>5</v>
      </c>
      <c r="N15099" s="5" t="s">
        <v>106</v>
      </c>
      <c r="O15099" s="5" t="s">
        <v>105</v>
      </c>
      <c r="P15099" s="5" t="s">
        <v>37</v>
      </c>
      <c r="Q15099" s="5" t="s">
        <v>276</v>
      </c>
      <c r="R15099" s="5" t="s">
        <v>227</v>
      </c>
      <c r="S15099" s="5" t="s">
        <v>104</v>
      </c>
      <c r="T15099" s="3" t="s">
        <v>0</v>
      </c>
      <c r="U15099" s="3" t="s">
        <v>0</v>
      </c>
      <c r="V15099" s="3" t="s">
        <v>0</v>
      </c>
      <c r="W15099" s="3" t="s">
        <v>0</v>
      </c>
      <c r="X15099" s="3" t="s">
        <v>0</v>
      </c>
      <c r="Y15099" s="3">
        <v>4770</v>
      </c>
      <c r="Z15099" s="3">
        <v>8137</v>
      </c>
      <c r="AA15099" s="3">
        <v>3749</v>
      </c>
      <c r="AB15099" s="3">
        <v>4078</v>
      </c>
      <c r="AC15099" s="3">
        <v>3242</v>
      </c>
      <c r="AD15099" s="3">
        <v>6651</v>
      </c>
      <c r="AE15099" s="3">
        <v>6255</v>
      </c>
      <c r="AF15099" s="3" t="s">
        <v>0</v>
      </c>
      <c r="AG15099" s="3" t="s">
        <v>0</v>
      </c>
      <c r="AH15099" s="3" t="s">
        <v>0</v>
      </c>
      <c r="AI15099" s="3" t="s">
        <v>0</v>
      </c>
      <c r="AJ15099" s="3" t="s">
        <v>0</v>
      </c>
      <c r="AK15099" s="3">
        <v>4770</v>
      </c>
      <c r="AL15099" s="3">
        <v>8137</v>
      </c>
      <c r="AM15099" s="3">
        <v>3749</v>
      </c>
      <c r="AN15099" s="3">
        <v>4078</v>
      </c>
      <c r="AO15099" s="3">
        <v>3242</v>
      </c>
      <c r="AP15099" s="3">
        <v>6651</v>
      </c>
      <c r="AQ15099" s="3">
        <v>6255</v>
      </c>
      <c r="AR15099" s="4" t="s">
        <v>0</v>
      </c>
      <c r="AS15099" s="4" t="s">
        <v>0</v>
      </c>
      <c r="AT15099" s="4" t="s">
        <v>0</v>
      </c>
      <c r="AU15099" s="4" t="s">
        <v>0</v>
      </c>
      <c r="AV15099" s="4" t="s">
        <v>0</v>
      </c>
      <c r="AW15099" s="4">
        <v>0</v>
      </c>
      <c r="AX15099" s="4">
        <v>0</v>
      </c>
      <c r="AY15099" s="4">
        <v>0</v>
      </c>
      <c r="AZ15099" s="4">
        <v>0</v>
      </c>
      <c r="BA15099" s="4">
        <v>0</v>
      </c>
      <c r="BB15099" s="4">
        <v>0</v>
      </c>
      <c r="BC15099" s="4">
        <v>0</v>
      </c>
      <c r="BD15099" s="3" t="s">
        <v>0</v>
      </c>
      <c r="BE15099" s="3" t="s">
        <v>0</v>
      </c>
      <c r="BF15099" s="3" t="s">
        <v>0</v>
      </c>
      <c r="BG15099" s="3" t="s">
        <v>0</v>
      </c>
      <c r="BH15099" s="3" t="s">
        <v>0</v>
      </c>
      <c r="BI15099" s="3">
        <v>0</v>
      </c>
      <c r="BJ15099" s="3">
        <v>0</v>
      </c>
      <c r="BK15099" s="3">
        <v>0</v>
      </c>
      <c r="BL15099" s="3">
        <v>0</v>
      </c>
      <c r="BM15099" s="3">
        <v>0</v>
      </c>
      <c r="BN15099" s="3">
        <v>0</v>
      </c>
      <c r="BO15099" s="3">
        <v>0</v>
      </c>
      <c r="BP15099" s="3" t="s">
        <v>0</v>
      </c>
      <c r="BQ15099" s="3" t="s">
        <v>0</v>
      </c>
      <c r="BR15099" s="3" t="s">
        <v>0</v>
      </c>
      <c r="BS15099" s="3" t="s">
        <v>0</v>
      </c>
      <c r="BT15099" s="3" t="s">
        <v>0</v>
      </c>
      <c r="BU15099" s="3">
        <v>0</v>
      </c>
      <c r="BV15099" s="3">
        <v>0</v>
      </c>
      <c r="BW15099" s="3">
        <v>0</v>
      </c>
      <c r="BX15099" s="3">
        <v>0</v>
      </c>
      <c r="BY15099" s="3">
        <v>0</v>
      </c>
      <c r="BZ15099" s="3">
        <v>0</v>
      </c>
      <c r="CA15099" s="3">
        <v>0</v>
      </c>
      <c r="CB15099" s="3" t="s">
        <v>0</v>
      </c>
      <c r="CC15099" s="3" t="s">
        <v>0</v>
      </c>
      <c r="CD15099" s="3" t="s">
        <v>0</v>
      </c>
      <c r="CE15099" s="3" t="s">
        <v>0</v>
      </c>
      <c r="CF15099" s="3" t="s">
        <v>0</v>
      </c>
      <c r="CG15099" s="3">
        <v>-752</v>
      </c>
      <c r="CH15099" s="3">
        <v>-1545</v>
      </c>
      <c r="CI15099" s="3">
        <v>-833</v>
      </c>
      <c r="CJ15099" s="3">
        <v>-772</v>
      </c>
      <c r="CK15099" s="3">
        <v>-846</v>
      </c>
      <c r="CL15099" s="3">
        <v>-1171</v>
      </c>
      <c r="CM15099" s="3">
        <v>-1282</v>
      </c>
      <c r="CN15099" s="3">
        <v>36882</v>
      </c>
      <c r="CO15099" s="3">
        <v>36882</v>
      </c>
      <c r="CP15099" s="3">
        <v>0</v>
      </c>
      <c r="CQ15099" s="3">
        <v>0</v>
      </c>
      <c r="CR15099" s="3">
        <v>-7201</v>
      </c>
      <c r="CS15099" s="2">
        <v>2021</v>
      </c>
    </row>
    <row r="15100" spans="1:97" x14ac:dyDescent="0.25">
      <c r="A15100" s="2">
        <v>64535</v>
      </c>
      <c r="B15100" s="5" t="s">
        <v>8</v>
      </c>
      <c r="C15100" s="2" t="s">
        <v>0</v>
      </c>
      <c r="D15100" s="5" t="s">
        <v>779</v>
      </c>
      <c r="E15100" s="5" t="s">
        <v>779</v>
      </c>
      <c r="F15100" s="2">
        <v>64170</v>
      </c>
      <c r="G15100" s="5" t="s">
        <v>81</v>
      </c>
      <c r="H15100" s="5" t="s">
        <v>18</v>
      </c>
      <c r="I15100" s="5" t="s">
        <v>517</v>
      </c>
      <c r="J15100" s="5" t="s">
        <v>1</v>
      </c>
      <c r="K15100" s="2">
        <v>22</v>
      </c>
      <c r="L15100" s="2">
        <v>2</v>
      </c>
      <c r="M15100" s="5" t="s">
        <v>5</v>
      </c>
      <c r="N15100" s="5" t="s">
        <v>74</v>
      </c>
      <c r="O15100" s="5" t="s">
        <v>73</v>
      </c>
      <c r="P15100" s="5" t="s">
        <v>73</v>
      </c>
      <c r="Q15100" s="5" t="s">
        <v>141</v>
      </c>
      <c r="R15100" s="5" t="s">
        <v>110</v>
      </c>
      <c r="S15100" s="5" t="s">
        <v>1</v>
      </c>
      <c r="T15100" s="3" t="s">
        <v>0</v>
      </c>
      <c r="U15100" s="3" t="s">
        <v>0</v>
      </c>
      <c r="V15100" s="3" t="s">
        <v>0</v>
      </c>
      <c r="W15100" s="3" t="s">
        <v>0</v>
      </c>
      <c r="X15100" s="3" t="s">
        <v>0</v>
      </c>
      <c r="Y15100" s="3" t="s">
        <v>0</v>
      </c>
      <c r="Z15100" s="3" t="s">
        <v>0</v>
      </c>
      <c r="AA15100" s="3" t="s">
        <v>0</v>
      </c>
      <c r="AB15100" s="3" t="s">
        <v>0</v>
      </c>
      <c r="AC15100" s="3" t="s">
        <v>0</v>
      </c>
      <c r="AD15100" s="3">
        <v>0</v>
      </c>
      <c r="AE15100" s="3">
        <v>0</v>
      </c>
      <c r="AF15100" s="3" t="s">
        <v>0</v>
      </c>
      <c r="AG15100" s="3" t="s">
        <v>0</v>
      </c>
      <c r="AH15100" s="3" t="s">
        <v>0</v>
      </c>
      <c r="AI15100" s="3" t="s">
        <v>0</v>
      </c>
      <c r="AJ15100" s="3" t="s">
        <v>0</v>
      </c>
      <c r="AK15100" s="3" t="s">
        <v>0</v>
      </c>
      <c r="AL15100" s="3" t="s">
        <v>0</v>
      </c>
      <c r="AM15100" s="3" t="s">
        <v>0</v>
      </c>
      <c r="AN15100" s="3" t="s">
        <v>0</v>
      </c>
      <c r="AO15100" s="3" t="s">
        <v>0</v>
      </c>
      <c r="AP15100" s="3">
        <v>0</v>
      </c>
      <c r="AQ15100" s="3">
        <v>0</v>
      </c>
      <c r="AR15100" s="4" t="s">
        <v>0</v>
      </c>
      <c r="AS15100" s="4" t="s">
        <v>0</v>
      </c>
      <c r="AT15100" s="4" t="s">
        <v>0</v>
      </c>
      <c r="AU15100" s="4" t="s">
        <v>0</v>
      </c>
      <c r="AV15100" s="4" t="s">
        <v>0</v>
      </c>
      <c r="AW15100" s="4" t="s">
        <v>0</v>
      </c>
      <c r="AX15100" s="4" t="s">
        <v>0</v>
      </c>
      <c r="AY15100" s="4" t="s">
        <v>0</v>
      </c>
      <c r="AZ15100" s="4" t="s">
        <v>0</v>
      </c>
      <c r="BA15100" s="4" t="s">
        <v>0</v>
      </c>
      <c r="BB15100" s="4">
        <v>0</v>
      </c>
      <c r="BC15100" s="4">
        <v>0</v>
      </c>
      <c r="BD15100" s="3" t="s">
        <v>0</v>
      </c>
      <c r="BE15100" s="3" t="s">
        <v>0</v>
      </c>
      <c r="BF15100" s="3" t="s">
        <v>0</v>
      </c>
      <c r="BG15100" s="3" t="s">
        <v>0</v>
      </c>
      <c r="BH15100" s="3" t="s">
        <v>0</v>
      </c>
      <c r="BI15100" s="3" t="s">
        <v>0</v>
      </c>
      <c r="BJ15100" s="3" t="s">
        <v>0</v>
      </c>
      <c r="BK15100" s="3" t="s">
        <v>0</v>
      </c>
      <c r="BL15100" s="3" t="s">
        <v>0</v>
      </c>
      <c r="BM15100" s="3" t="s">
        <v>0</v>
      </c>
      <c r="BN15100" s="3">
        <v>15163</v>
      </c>
      <c r="BO15100" s="3">
        <v>11077</v>
      </c>
      <c r="BP15100" s="3" t="s">
        <v>0</v>
      </c>
      <c r="BQ15100" s="3" t="s">
        <v>0</v>
      </c>
      <c r="BR15100" s="3" t="s">
        <v>0</v>
      </c>
      <c r="BS15100" s="3" t="s">
        <v>0</v>
      </c>
      <c r="BT15100" s="3" t="s">
        <v>0</v>
      </c>
      <c r="BU15100" s="3" t="s">
        <v>0</v>
      </c>
      <c r="BV15100" s="3" t="s">
        <v>0</v>
      </c>
      <c r="BW15100" s="3" t="s">
        <v>0</v>
      </c>
      <c r="BX15100" s="3" t="s">
        <v>0</v>
      </c>
      <c r="BY15100" s="3" t="s">
        <v>0</v>
      </c>
      <c r="BZ15100" s="3">
        <v>15163</v>
      </c>
      <c r="CA15100" s="3">
        <v>11077</v>
      </c>
      <c r="CB15100" s="3" t="s">
        <v>0</v>
      </c>
      <c r="CC15100" s="3" t="s">
        <v>0</v>
      </c>
      <c r="CD15100" s="3" t="s">
        <v>0</v>
      </c>
      <c r="CE15100" s="3" t="s">
        <v>0</v>
      </c>
      <c r="CF15100" s="3" t="s">
        <v>0</v>
      </c>
      <c r="CG15100" s="3" t="s">
        <v>0</v>
      </c>
      <c r="CH15100" s="3" t="s">
        <v>0</v>
      </c>
      <c r="CI15100" s="3" t="s">
        <v>0</v>
      </c>
      <c r="CJ15100" s="3" t="s">
        <v>0</v>
      </c>
      <c r="CK15100" s="3" t="s">
        <v>0</v>
      </c>
      <c r="CL15100" s="3">
        <v>1714.4939999999999</v>
      </c>
      <c r="CM15100" s="3">
        <v>1252.5060000000001</v>
      </c>
      <c r="CN15100" s="3">
        <v>0</v>
      </c>
      <c r="CO15100" s="3">
        <v>0</v>
      </c>
      <c r="CP15100" s="3">
        <v>26240</v>
      </c>
      <c r="CQ15100" s="3">
        <v>26240</v>
      </c>
      <c r="CR15100" s="3">
        <v>2967</v>
      </c>
      <c r="CS15100" s="2">
        <v>2021</v>
      </c>
    </row>
    <row r="15101" spans="1:97" x14ac:dyDescent="0.25">
      <c r="A15101" s="2">
        <v>64538</v>
      </c>
      <c r="B15101" s="5" t="s">
        <v>8</v>
      </c>
      <c r="C15101" s="2" t="s">
        <v>0</v>
      </c>
      <c r="D15101" s="5" t="s">
        <v>778</v>
      </c>
      <c r="E15101" s="5" t="s">
        <v>778</v>
      </c>
      <c r="F15101" s="2">
        <v>64167</v>
      </c>
      <c r="G15101" s="5" t="s">
        <v>30</v>
      </c>
      <c r="H15101" s="5" t="s">
        <v>29</v>
      </c>
      <c r="I15101" s="5" t="s">
        <v>535</v>
      </c>
      <c r="J15101" s="5" t="s">
        <v>1</v>
      </c>
      <c r="K15101" s="2">
        <v>22</v>
      </c>
      <c r="L15101" s="2">
        <v>2</v>
      </c>
      <c r="M15101" s="5" t="s">
        <v>5</v>
      </c>
      <c r="N15101" s="5" t="s">
        <v>74</v>
      </c>
      <c r="O15101" s="5" t="s">
        <v>73</v>
      </c>
      <c r="P15101" s="5" t="s">
        <v>73</v>
      </c>
      <c r="Q15101" s="5" t="s">
        <v>276</v>
      </c>
      <c r="R15101" s="5" t="s">
        <v>227</v>
      </c>
      <c r="S15101" s="5" t="s">
        <v>1</v>
      </c>
      <c r="T15101" s="3" t="s">
        <v>0</v>
      </c>
      <c r="U15101" s="3" t="s">
        <v>0</v>
      </c>
      <c r="V15101" s="3" t="s">
        <v>0</v>
      </c>
      <c r="W15101" s="3" t="s">
        <v>0</v>
      </c>
      <c r="X15101" s="3" t="s">
        <v>0</v>
      </c>
      <c r="Y15101" s="3">
        <v>0</v>
      </c>
      <c r="Z15101" s="3">
        <v>0</v>
      </c>
      <c r="AA15101" s="3">
        <v>0</v>
      </c>
      <c r="AB15101" s="3">
        <v>0</v>
      </c>
      <c r="AC15101" s="3">
        <v>0</v>
      </c>
      <c r="AD15101" s="3">
        <v>0</v>
      </c>
      <c r="AE15101" s="3">
        <v>0</v>
      </c>
      <c r="AF15101" s="3" t="s">
        <v>0</v>
      </c>
      <c r="AG15101" s="3" t="s">
        <v>0</v>
      </c>
      <c r="AH15101" s="3" t="s">
        <v>0</v>
      </c>
      <c r="AI15101" s="3" t="s">
        <v>0</v>
      </c>
      <c r="AJ15101" s="3" t="s">
        <v>0</v>
      </c>
      <c r="AK15101" s="3">
        <v>0</v>
      </c>
      <c r="AL15101" s="3">
        <v>0</v>
      </c>
      <c r="AM15101" s="3">
        <v>0</v>
      </c>
      <c r="AN15101" s="3">
        <v>0</v>
      </c>
      <c r="AO15101" s="3">
        <v>0</v>
      </c>
      <c r="AP15101" s="3">
        <v>0</v>
      </c>
      <c r="AQ15101" s="3">
        <v>0</v>
      </c>
      <c r="AR15101" s="4" t="s">
        <v>0</v>
      </c>
      <c r="AS15101" s="4" t="s">
        <v>0</v>
      </c>
      <c r="AT15101" s="4" t="s">
        <v>0</v>
      </c>
      <c r="AU15101" s="4" t="s">
        <v>0</v>
      </c>
      <c r="AV15101" s="4" t="s">
        <v>0</v>
      </c>
      <c r="AW15101" s="4">
        <v>0</v>
      </c>
      <c r="AX15101" s="4">
        <v>0</v>
      </c>
      <c r="AY15101" s="4">
        <v>0</v>
      </c>
      <c r="AZ15101" s="4">
        <v>0</v>
      </c>
      <c r="BA15101" s="4">
        <v>0</v>
      </c>
      <c r="BB15101" s="4">
        <v>0</v>
      </c>
      <c r="BC15101" s="4">
        <v>0</v>
      </c>
      <c r="BD15101" s="3" t="s">
        <v>0</v>
      </c>
      <c r="BE15101" s="3" t="s">
        <v>0</v>
      </c>
      <c r="BF15101" s="3" t="s">
        <v>0</v>
      </c>
      <c r="BG15101" s="3" t="s">
        <v>0</v>
      </c>
      <c r="BH15101" s="3" t="s">
        <v>0</v>
      </c>
      <c r="BI15101" s="3">
        <v>2264</v>
      </c>
      <c r="BJ15101" s="3">
        <v>80242</v>
      </c>
      <c r="BK15101" s="3">
        <v>353176</v>
      </c>
      <c r="BL15101" s="3">
        <v>345570</v>
      </c>
      <c r="BM15101" s="3">
        <v>259023</v>
      </c>
      <c r="BN15101" s="3">
        <v>260978</v>
      </c>
      <c r="BO15101" s="3">
        <v>210655</v>
      </c>
      <c r="BP15101" s="3" t="s">
        <v>0</v>
      </c>
      <c r="BQ15101" s="3" t="s">
        <v>0</v>
      </c>
      <c r="BR15101" s="3" t="s">
        <v>0</v>
      </c>
      <c r="BS15101" s="3" t="s">
        <v>0</v>
      </c>
      <c r="BT15101" s="3" t="s">
        <v>0</v>
      </c>
      <c r="BU15101" s="3">
        <v>2264</v>
      </c>
      <c r="BV15101" s="3">
        <v>80242</v>
      </c>
      <c r="BW15101" s="3">
        <v>353176</v>
      </c>
      <c r="BX15101" s="3">
        <v>345570</v>
      </c>
      <c r="BY15101" s="3">
        <v>259023</v>
      </c>
      <c r="BZ15101" s="3">
        <v>260978</v>
      </c>
      <c r="CA15101" s="3">
        <v>210655</v>
      </c>
      <c r="CB15101" s="3" t="s">
        <v>0</v>
      </c>
      <c r="CC15101" s="3" t="s">
        <v>0</v>
      </c>
      <c r="CD15101" s="3" t="s">
        <v>0</v>
      </c>
      <c r="CE15101" s="3" t="s">
        <v>0</v>
      </c>
      <c r="CF15101" s="3" t="s">
        <v>0</v>
      </c>
      <c r="CG15101" s="3">
        <v>256</v>
      </c>
      <c r="CH15101" s="3">
        <v>9073</v>
      </c>
      <c r="CI15101" s="3">
        <v>39934</v>
      </c>
      <c r="CJ15101" s="3">
        <v>39074</v>
      </c>
      <c r="CK15101" s="3">
        <v>29288</v>
      </c>
      <c r="CL15101" s="3">
        <v>29509</v>
      </c>
      <c r="CM15101" s="3">
        <v>23819</v>
      </c>
      <c r="CN15101" s="3">
        <v>0</v>
      </c>
      <c r="CO15101" s="3">
        <v>0</v>
      </c>
      <c r="CP15101" s="3">
        <v>1511908</v>
      </c>
      <c r="CQ15101" s="3">
        <v>1511908</v>
      </c>
      <c r="CR15101" s="3">
        <v>170953</v>
      </c>
      <c r="CS15101" s="2">
        <v>2021</v>
      </c>
    </row>
    <row r="15102" spans="1:97" x14ac:dyDescent="0.25">
      <c r="A15102" s="2">
        <v>64549</v>
      </c>
      <c r="B15102" s="5" t="s">
        <v>8</v>
      </c>
      <c r="C15102" s="2" t="s">
        <v>0</v>
      </c>
      <c r="D15102" s="5" t="s">
        <v>777</v>
      </c>
      <c r="E15102" s="5" t="s">
        <v>776</v>
      </c>
      <c r="F15102" s="2">
        <v>64120</v>
      </c>
      <c r="G15102" s="5" t="s">
        <v>45</v>
      </c>
      <c r="H15102" s="5" t="s">
        <v>25</v>
      </c>
      <c r="I15102" s="5" t="s">
        <v>505</v>
      </c>
      <c r="J15102" s="5" t="s">
        <v>1</v>
      </c>
      <c r="K15102" s="2">
        <v>22</v>
      </c>
      <c r="L15102" s="2">
        <v>2</v>
      </c>
      <c r="M15102" s="5" t="s">
        <v>5</v>
      </c>
      <c r="N15102" s="5" t="s">
        <v>74</v>
      </c>
      <c r="O15102" s="5" t="s">
        <v>73</v>
      </c>
      <c r="P15102" s="5" t="s">
        <v>73</v>
      </c>
      <c r="Q15102" s="5" t="s">
        <v>111</v>
      </c>
      <c r="R15102" s="5" t="s">
        <v>110</v>
      </c>
      <c r="S15102" s="5" t="s">
        <v>1</v>
      </c>
      <c r="T15102" s="3">
        <v>0</v>
      </c>
      <c r="U15102" s="3">
        <v>0</v>
      </c>
      <c r="V15102" s="3">
        <v>0</v>
      </c>
      <c r="W15102" s="3">
        <v>0</v>
      </c>
      <c r="X15102" s="3">
        <v>0</v>
      </c>
      <c r="Y15102" s="3">
        <v>0</v>
      </c>
      <c r="Z15102" s="3">
        <v>0</v>
      </c>
      <c r="AA15102" s="3">
        <v>0</v>
      </c>
      <c r="AB15102" s="3">
        <v>0</v>
      </c>
      <c r="AC15102" s="3">
        <v>0</v>
      </c>
      <c r="AD15102" s="3">
        <v>0</v>
      </c>
      <c r="AE15102" s="3">
        <v>0</v>
      </c>
      <c r="AF15102" s="3">
        <v>0</v>
      </c>
      <c r="AG15102" s="3">
        <v>0</v>
      </c>
      <c r="AH15102" s="3">
        <v>0</v>
      </c>
      <c r="AI15102" s="3">
        <v>0</v>
      </c>
      <c r="AJ15102" s="3">
        <v>0</v>
      </c>
      <c r="AK15102" s="3">
        <v>0</v>
      </c>
      <c r="AL15102" s="3">
        <v>0</v>
      </c>
      <c r="AM15102" s="3">
        <v>0</v>
      </c>
      <c r="AN15102" s="3">
        <v>0</v>
      </c>
      <c r="AO15102" s="3">
        <v>0</v>
      </c>
      <c r="AP15102" s="3">
        <v>0</v>
      </c>
      <c r="AQ15102" s="3">
        <v>0</v>
      </c>
      <c r="AR15102" s="4">
        <v>0</v>
      </c>
      <c r="AS15102" s="4">
        <v>0</v>
      </c>
      <c r="AT15102" s="4">
        <v>0</v>
      </c>
      <c r="AU15102" s="4">
        <v>0</v>
      </c>
      <c r="AV15102" s="4">
        <v>0</v>
      </c>
      <c r="AW15102" s="4">
        <v>0</v>
      </c>
      <c r="AX15102" s="4">
        <v>0</v>
      </c>
      <c r="AY15102" s="4">
        <v>0</v>
      </c>
      <c r="AZ15102" s="4">
        <v>0</v>
      </c>
      <c r="BA15102" s="4">
        <v>0</v>
      </c>
      <c r="BB15102" s="4">
        <v>0</v>
      </c>
      <c r="BC15102" s="4">
        <v>0</v>
      </c>
      <c r="BD15102" s="3">
        <v>1779</v>
      </c>
      <c r="BE15102" s="3">
        <v>1185</v>
      </c>
      <c r="BF15102" s="3">
        <v>4030</v>
      </c>
      <c r="BG15102" s="3">
        <v>3917</v>
      </c>
      <c r="BH15102" s="3">
        <v>4674</v>
      </c>
      <c r="BI15102" s="3">
        <v>5023</v>
      </c>
      <c r="BJ15102" s="3">
        <v>4104</v>
      </c>
      <c r="BK15102" s="3">
        <v>4009</v>
      </c>
      <c r="BL15102" s="3">
        <v>3612</v>
      </c>
      <c r="BM15102" s="3">
        <v>2811</v>
      </c>
      <c r="BN15102" s="3">
        <v>2270</v>
      </c>
      <c r="BO15102" s="3">
        <v>1189</v>
      </c>
      <c r="BP15102" s="3">
        <v>1779</v>
      </c>
      <c r="BQ15102" s="3">
        <v>1185</v>
      </c>
      <c r="BR15102" s="3">
        <v>4030</v>
      </c>
      <c r="BS15102" s="3">
        <v>3917</v>
      </c>
      <c r="BT15102" s="3">
        <v>4674</v>
      </c>
      <c r="BU15102" s="3">
        <v>5023</v>
      </c>
      <c r="BV15102" s="3">
        <v>4104</v>
      </c>
      <c r="BW15102" s="3">
        <v>4009</v>
      </c>
      <c r="BX15102" s="3">
        <v>3612</v>
      </c>
      <c r="BY15102" s="3">
        <v>2811</v>
      </c>
      <c r="BZ15102" s="3">
        <v>2270</v>
      </c>
      <c r="CA15102" s="3">
        <v>1189</v>
      </c>
      <c r="CB15102" s="3">
        <v>201.18100000000001</v>
      </c>
      <c r="CC15102" s="3">
        <v>133.98099999999999</v>
      </c>
      <c r="CD15102" s="3">
        <v>455.70299999999997</v>
      </c>
      <c r="CE15102" s="3">
        <v>442.93400000000003</v>
      </c>
      <c r="CF15102" s="3">
        <v>528.447</v>
      </c>
      <c r="CG15102" s="3">
        <v>568.01099999999997</v>
      </c>
      <c r="CH15102" s="3">
        <v>464.01900000000001</v>
      </c>
      <c r="CI15102" s="3">
        <v>453.35</v>
      </c>
      <c r="CJ15102" s="3">
        <v>408.41</v>
      </c>
      <c r="CK15102" s="3">
        <v>317.858</v>
      </c>
      <c r="CL15102" s="3">
        <v>256.62099999999998</v>
      </c>
      <c r="CM15102" s="3">
        <v>134.48500000000001</v>
      </c>
      <c r="CN15102" s="3">
        <v>0</v>
      </c>
      <c r="CO15102" s="3">
        <v>0</v>
      </c>
      <c r="CP15102" s="3">
        <v>38603</v>
      </c>
      <c r="CQ15102" s="3">
        <v>38603</v>
      </c>
      <c r="CR15102" s="3">
        <v>4365</v>
      </c>
      <c r="CS15102" s="2">
        <v>2021</v>
      </c>
    </row>
    <row r="15103" spans="1:97" x14ac:dyDescent="0.25">
      <c r="A15103" s="2">
        <v>64552</v>
      </c>
      <c r="B15103" s="5" t="s">
        <v>8</v>
      </c>
      <c r="C15103" s="2" t="s">
        <v>0</v>
      </c>
      <c r="D15103" s="5" t="s">
        <v>775</v>
      </c>
      <c r="E15103" s="5" t="s">
        <v>774</v>
      </c>
      <c r="F15103" s="2">
        <v>7626</v>
      </c>
      <c r="G15103" s="5" t="s">
        <v>68</v>
      </c>
      <c r="H15103" s="5" t="s">
        <v>9</v>
      </c>
      <c r="I15103" s="5" t="s">
        <v>514</v>
      </c>
      <c r="J15103" s="5" t="s">
        <v>1</v>
      </c>
      <c r="K15103" s="2">
        <v>22</v>
      </c>
      <c r="L15103" s="2">
        <v>1</v>
      </c>
      <c r="M15103" s="5" t="s">
        <v>28</v>
      </c>
      <c r="N15103" s="5" t="s">
        <v>89</v>
      </c>
      <c r="O15103" s="5" t="s">
        <v>67</v>
      </c>
      <c r="P15103" s="5" t="s">
        <v>67</v>
      </c>
      <c r="Q15103" s="5" t="s">
        <v>120</v>
      </c>
      <c r="R15103" s="5" t="s">
        <v>110</v>
      </c>
      <c r="S15103" s="5" t="s">
        <v>11</v>
      </c>
      <c r="T15103" s="3">
        <v>15</v>
      </c>
      <c r="U15103" s="3">
        <v>22</v>
      </c>
      <c r="V15103" s="3">
        <v>17</v>
      </c>
      <c r="W15103" s="3">
        <v>13</v>
      </c>
      <c r="X15103" s="3">
        <v>13</v>
      </c>
      <c r="Y15103" s="3">
        <v>15</v>
      </c>
      <c r="Z15103" s="3">
        <v>5</v>
      </c>
      <c r="AA15103" s="3">
        <v>8</v>
      </c>
      <c r="AB15103" s="3">
        <v>12</v>
      </c>
      <c r="AC15103" s="3">
        <v>15</v>
      </c>
      <c r="AD15103" s="3">
        <v>14</v>
      </c>
      <c r="AE15103" s="3">
        <v>21</v>
      </c>
      <c r="AF15103" s="3">
        <v>15</v>
      </c>
      <c r="AG15103" s="3">
        <v>22</v>
      </c>
      <c r="AH15103" s="3">
        <v>17</v>
      </c>
      <c r="AI15103" s="3">
        <v>13</v>
      </c>
      <c r="AJ15103" s="3">
        <v>13</v>
      </c>
      <c r="AK15103" s="3">
        <v>15</v>
      </c>
      <c r="AL15103" s="3">
        <v>5</v>
      </c>
      <c r="AM15103" s="3">
        <v>8</v>
      </c>
      <c r="AN15103" s="3">
        <v>12</v>
      </c>
      <c r="AO15103" s="3">
        <v>15</v>
      </c>
      <c r="AP15103" s="3">
        <v>14</v>
      </c>
      <c r="AQ15103" s="3">
        <v>21</v>
      </c>
      <c r="AR15103" s="4">
        <v>6</v>
      </c>
      <c r="AS15103" s="4">
        <v>6</v>
      </c>
      <c r="AT15103" s="4">
        <v>6</v>
      </c>
      <c r="AU15103" s="4">
        <v>6</v>
      </c>
      <c r="AV15103" s="4">
        <v>6</v>
      </c>
      <c r="AW15103" s="4">
        <v>6</v>
      </c>
      <c r="AX15103" s="4">
        <v>6</v>
      </c>
      <c r="AY15103" s="4">
        <v>6</v>
      </c>
      <c r="AZ15103" s="4">
        <v>6</v>
      </c>
      <c r="BA15103" s="4">
        <v>6</v>
      </c>
      <c r="BB15103" s="4">
        <v>6</v>
      </c>
      <c r="BC15103" s="4">
        <v>6</v>
      </c>
      <c r="BD15103" s="3">
        <v>90</v>
      </c>
      <c r="BE15103" s="3">
        <v>132</v>
      </c>
      <c r="BF15103" s="3">
        <v>102</v>
      </c>
      <c r="BG15103" s="3">
        <v>78</v>
      </c>
      <c r="BH15103" s="3">
        <v>78</v>
      </c>
      <c r="BI15103" s="3">
        <v>90</v>
      </c>
      <c r="BJ15103" s="3">
        <v>30</v>
      </c>
      <c r="BK15103" s="3">
        <v>48</v>
      </c>
      <c r="BL15103" s="3">
        <v>72</v>
      </c>
      <c r="BM15103" s="3">
        <v>90</v>
      </c>
      <c r="BN15103" s="3">
        <v>84</v>
      </c>
      <c r="BO15103" s="3">
        <v>126</v>
      </c>
      <c r="BP15103" s="3">
        <v>90</v>
      </c>
      <c r="BQ15103" s="3">
        <v>132</v>
      </c>
      <c r="BR15103" s="3">
        <v>102</v>
      </c>
      <c r="BS15103" s="3">
        <v>78</v>
      </c>
      <c r="BT15103" s="3">
        <v>78</v>
      </c>
      <c r="BU15103" s="3">
        <v>90</v>
      </c>
      <c r="BV15103" s="3">
        <v>30</v>
      </c>
      <c r="BW15103" s="3">
        <v>48</v>
      </c>
      <c r="BX15103" s="3">
        <v>72</v>
      </c>
      <c r="BY15103" s="3">
        <v>90</v>
      </c>
      <c r="BZ15103" s="3">
        <v>84</v>
      </c>
      <c r="CA15103" s="3">
        <v>126</v>
      </c>
      <c r="CB15103" s="3">
        <v>5.8929999999999998</v>
      </c>
      <c r="CC15103" s="3">
        <v>9.7520000000000007</v>
      </c>
      <c r="CD15103" s="3">
        <v>7.5410000000000004</v>
      </c>
      <c r="CE15103" s="3">
        <v>5.8840000000000003</v>
      </c>
      <c r="CF15103" s="3">
        <v>5.7839999999999998</v>
      </c>
      <c r="CG15103" s="3">
        <v>6.6719999999999997</v>
      </c>
      <c r="CH15103" s="3">
        <v>2.3940000000000001</v>
      </c>
      <c r="CI15103" s="3">
        <v>3.7229999999999999</v>
      </c>
      <c r="CJ15103" s="3">
        <v>5.1719999999999997</v>
      </c>
      <c r="CK15103" s="3">
        <v>6.5110000000000001</v>
      </c>
      <c r="CL15103" s="3">
        <v>6.2679999999999998</v>
      </c>
      <c r="CM15103" s="3">
        <v>9.4060000000000006</v>
      </c>
      <c r="CN15103" s="3">
        <v>170</v>
      </c>
      <c r="CO15103" s="3">
        <v>170</v>
      </c>
      <c r="CP15103" s="3">
        <v>1020</v>
      </c>
      <c r="CQ15103" s="3">
        <v>1020</v>
      </c>
      <c r="CR15103" s="3">
        <v>75</v>
      </c>
      <c r="CS15103" s="2">
        <v>2021</v>
      </c>
    </row>
    <row r="15104" spans="1:97" x14ac:dyDescent="0.25">
      <c r="A15104" s="2">
        <v>64553</v>
      </c>
      <c r="B15104" s="5" t="s">
        <v>8</v>
      </c>
      <c r="C15104" s="2" t="s">
        <v>0</v>
      </c>
      <c r="D15104" s="5" t="s">
        <v>773</v>
      </c>
      <c r="E15104" s="5" t="s">
        <v>772</v>
      </c>
      <c r="F15104" s="2">
        <v>64181</v>
      </c>
      <c r="G15104" s="5" t="s">
        <v>7</v>
      </c>
      <c r="H15104" s="5" t="s">
        <v>6</v>
      </c>
      <c r="I15104" s="5" t="s">
        <v>510</v>
      </c>
      <c r="J15104" s="5" t="s">
        <v>1</v>
      </c>
      <c r="K15104" s="2">
        <v>22</v>
      </c>
      <c r="L15104" s="2">
        <v>2</v>
      </c>
      <c r="M15104" s="5" t="s">
        <v>5</v>
      </c>
      <c r="N15104" s="5" t="s">
        <v>74</v>
      </c>
      <c r="O15104" s="5" t="s">
        <v>73</v>
      </c>
      <c r="P15104" s="5" t="s">
        <v>73</v>
      </c>
      <c r="Q15104" s="5" t="s">
        <v>141</v>
      </c>
      <c r="R15104" s="5" t="s">
        <v>227</v>
      </c>
      <c r="S15104" s="5" t="s">
        <v>1</v>
      </c>
      <c r="T15104" s="3" t="s">
        <v>0</v>
      </c>
      <c r="U15104" s="3" t="s">
        <v>0</v>
      </c>
      <c r="V15104" s="3" t="s">
        <v>0</v>
      </c>
      <c r="W15104" s="3" t="s">
        <v>0</v>
      </c>
      <c r="X15104" s="3" t="s">
        <v>0</v>
      </c>
      <c r="Y15104" s="3" t="s">
        <v>0</v>
      </c>
      <c r="Z15104" s="3" t="s">
        <v>0</v>
      </c>
      <c r="AA15104" s="3" t="s">
        <v>0</v>
      </c>
      <c r="AB15104" s="3" t="s">
        <v>0</v>
      </c>
      <c r="AC15104" s="3" t="s">
        <v>0</v>
      </c>
      <c r="AD15104" s="3" t="s">
        <v>0</v>
      </c>
      <c r="AE15104" s="3">
        <v>0</v>
      </c>
      <c r="AF15104" s="3" t="s">
        <v>0</v>
      </c>
      <c r="AG15104" s="3" t="s">
        <v>0</v>
      </c>
      <c r="AH15104" s="3" t="s">
        <v>0</v>
      </c>
      <c r="AI15104" s="3" t="s">
        <v>0</v>
      </c>
      <c r="AJ15104" s="3" t="s">
        <v>0</v>
      </c>
      <c r="AK15104" s="3" t="s">
        <v>0</v>
      </c>
      <c r="AL15104" s="3" t="s">
        <v>0</v>
      </c>
      <c r="AM15104" s="3" t="s">
        <v>0</v>
      </c>
      <c r="AN15104" s="3" t="s">
        <v>0</v>
      </c>
      <c r="AO15104" s="3" t="s">
        <v>0</v>
      </c>
      <c r="AP15104" s="3" t="s">
        <v>0</v>
      </c>
      <c r="AQ15104" s="3">
        <v>0</v>
      </c>
      <c r="AR15104" s="4" t="s">
        <v>0</v>
      </c>
      <c r="AS15104" s="4" t="s">
        <v>0</v>
      </c>
      <c r="AT15104" s="4" t="s">
        <v>0</v>
      </c>
      <c r="AU15104" s="4" t="s">
        <v>0</v>
      </c>
      <c r="AV15104" s="4" t="s">
        <v>0</v>
      </c>
      <c r="AW15104" s="4" t="s">
        <v>0</v>
      </c>
      <c r="AX15104" s="4" t="s">
        <v>0</v>
      </c>
      <c r="AY15104" s="4" t="s">
        <v>0</v>
      </c>
      <c r="AZ15104" s="4" t="s">
        <v>0</v>
      </c>
      <c r="BA15104" s="4" t="s">
        <v>0</v>
      </c>
      <c r="BB15104" s="4" t="s">
        <v>0</v>
      </c>
      <c r="BC15104" s="4">
        <v>0</v>
      </c>
      <c r="BD15104" s="3" t="s">
        <v>0</v>
      </c>
      <c r="BE15104" s="3" t="s">
        <v>0</v>
      </c>
      <c r="BF15104" s="3" t="s">
        <v>0</v>
      </c>
      <c r="BG15104" s="3" t="s">
        <v>0</v>
      </c>
      <c r="BH15104" s="3" t="s">
        <v>0</v>
      </c>
      <c r="BI15104" s="3" t="s">
        <v>0</v>
      </c>
      <c r="BJ15104" s="3" t="s">
        <v>0</v>
      </c>
      <c r="BK15104" s="3" t="s">
        <v>0</v>
      </c>
      <c r="BL15104" s="3" t="s">
        <v>0</v>
      </c>
      <c r="BM15104" s="3" t="s">
        <v>0</v>
      </c>
      <c r="BN15104" s="3" t="s">
        <v>0</v>
      </c>
      <c r="BO15104" s="3">
        <v>281779</v>
      </c>
      <c r="BP15104" s="3" t="s">
        <v>0</v>
      </c>
      <c r="BQ15104" s="3" t="s">
        <v>0</v>
      </c>
      <c r="BR15104" s="3" t="s">
        <v>0</v>
      </c>
      <c r="BS15104" s="3" t="s">
        <v>0</v>
      </c>
      <c r="BT15104" s="3" t="s">
        <v>0</v>
      </c>
      <c r="BU15104" s="3" t="s">
        <v>0</v>
      </c>
      <c r="BV15104" s="3" t="s">
        <v>0</v>
      </c>
      <c r="BW15104" s="3" t="s">
        <v>0</v>
      </c>
      <c r="BX15104" s="3" t="s">
        <v>0</v>
      </c>
      <c r="BY15104" s="3" t="s">
        <v>0</v>
      </c>
      <c r="BZ15104" s="3" t="s">
        <v>0</v>
      </c>
      <c r="CA15104" s="3">
        <v>281779</v>
      </c>
      <c r="CB15104" s="3" t="s">
        <v>0</v>
      </c>
      <c r="CC15104" s="3" t="s">
        <v>0</v>
      </c>
      <c r="CD15104" s="3" t="s">
        <v>0</v>
      </c>
      <c r="CE15104" s="3" t="s">
        <v>0</v>
      </c>
      <c r="CF15104" s="3" t="s">
        <v>0</v>
      </c>
      <c r="CG15104" s="3" t="s">
        <v>0</v>
      </c>
      <c r="CH15104" s="3" t="s">
        <v>0</v>
      </c>
      <c r="CI15104" s="3" t="s">
        <v>0</v>
      </c>
      <c r="CJ15104" s="3" t="s">
        <v>0</v>
      </c>
      <c r="CK15104" s="3" t="s">
        <v>0</v>
      </c>
      <c r="CL15104" s="3" t="s">
        <v>0</v>
      </c>
      <c r="CM15104" s="3">
        <v>31861</v>
      </c>
      <c r="CN15104" s="3">
        <v>0</v>
      </c>
      <c r="CO15104" s="3">
        <v>0</v>
      </c>
      <c r="CP15104" s="3">
        <v>281779</v>
      </c>
      <c r="CQ15104" s="3">
        <v>281779</v>
      </c>
      <c r="CR15104" s="3">
        <v>31861</v>
      </c>
      <c r="CS15104" s="2">
        <v>2021</v>
      </c>
    </row>
    <row r="15105" spans="1:97" x14ac:dyDescent="0.25">
      <c r="A15105" s="2">
        <v>64554</v>
      </c>
      <c r="B15105" s="5" t="s">
        <v>8</v>
      </c>
      <c r="C15105" s="2" t="s">
        <v>0</v>
      </c>
      <c r="D15105" s="5" t="s">
        <v>771</v>
      </c>
      <c r="E15105" s="5" t="s">
        <v>661</v>
      </c>
      <c r="F15105" s="2">
        <v>61227</v>
      </c>
      <c r="G15105" s="5" t="s">
        <v>62</v>
      </c>
      <c r="H15105" s="5" t="s">
        <v>15</v>
      </c>
      <c r="I15105" s="5" t="s">
        <v>505</v>
      </c>
      <c r="J15105" s="5" t="s">
        <v>1</v>
      </c>
      <c r="K15105" s="2">
        <v>22</v>
      </c>
      <c r="L15105" s="2">
        <v>2</v>
      </c>
      <c r="M15105" s="5" t="s">
        <v>5</v>
      </c>
      <c r="N15105" s="5" t="s">
        <v>74</v>
      </c>
      <c r="O15105" s="5" t="s">
        <v>73</v>
      </c>
      <c r="P15105" s="5" t="s">
        <v>73</v>
      </c>
      <c r="Q15105" s="5" t="s">
        <v>155</v>
      </c>
      <c r="R15105" s="5" t="s">
        <v>110</v>
      </c>
      <c r="S15105" s="5" t="s">
        <v>1</v>
      </c>
      <c r="T15105" s="3" t="s">
        <v>0</v>
      </c>
      <c r="U15105" s="3" t="s">
        <v>0</v>
      </c>
      <c r="V15105" s="3" t="s">
        <v>0</v>
      </c>
      <c r="W15105" s="3" t="s">
        <v>0</v>
      </c>
      <c r="X15105" s="3" t="s">
        <v>0</v>
      </c>
      <c r="Y15105" s="3" t="s">
        <v>0</v>
      </c>
      <c r="Z15105" s="3" t="s">
        <v>0</v>
      </c>
      <c r="AA15105" s="3" t="s">
        <v>0</v>
      </c>
      <c r="AB15105" s="3" t="s">
        <v>0</v>
      </c>
      <c r="AC15105" s="3" t="s">
        <v>0</v>
      </c>
      <c r="AD15105" s="3" t="s">
        <v>0</v>
      </c>
      <c r="AE15105" s="3">
        <v>0</v>
      </c>
      <c r="AF15105" s="3" t="s">
        <v>0</v>
      </c>
      <c r="AG15105" s="3" t="s">
        <v>0</v>
      </c>
      <c r="AH15105" s="3" t="s">
        <v>0</v>
      </c>
      <c r="AI15105" s="3" t="s">
        <v>0</v>
      </c>
      <c r="AJ15105" s="3" t="s">
        <v>0</v>
      </c>
      <c r="AK15105" s="3" t="s">
        <v>0</v>
      </c>
      <c r="AL15105" s="3" t="s">
        <v>0</v>
      </c>
      <c r="AM15105" s="3" t="s">
        <v>0</v>
      </c>
      <c r="AN15105" s="3" t="s">
        <v>0</v>
      </c>
      <c r="AO15105" s="3" t="s">
        <v>0</v>
      </c>
      <c r="AP15105" s="3" t="s">
        <v>0</v>
      </c>
      <c r="AQ15105" s="3">
        <v>0</v>
      </c>
      <c r="AR15105" s="4" t="s">
        <v>0</v>
      </c>
      <c r="AS15105" s="4" t="s">
        <v>0</v>
      </c>
      <c r="AT15105" s="4" t="s">
        <v>0</v>
      </c>
      <c r="AU15105" s="4" t="s">
        <v>0</v>
      </c>
      <c r="AV15105" s="4" t="s">
        <v>0</v>
      </c>
      <c r="AW15105" s="4" t="s">
        <v>0</v>
      </c>
      <c r="AX15105" s="4" t="s">
        <v>0</v>
      </c>
      <c r="AY15105" s="4" t="s">
        <v>0</v>
      </c>
      <c r="AZ15105" s="4" t="s">
        <v>0</v>
      </c>
      <c r="BA15105" s="4" t="s">
        <v>0</v>
      </c>
      <c r="BB15105" s="4" t="s">
        <v>0</v>
      </c>
      <c r="BC15105" s="4">
        <v>0</v>
      </c>
      <c r="BD15105" s="3" t="s">
        <v>0</v>
      </c>
      <c r="BE15105" s="3" t="s">
        <v>0</v>
      </c>
      <c r="BF15105" s="3" t="s">
        <v>0</v>
      </c>
      <c r="BG15105" s="3" t="s">
        <v>0</v>
      </c>
      <c r="BH15105" s="3" t="s">
        <v>0</v>
      </c>
      <c r="BI15105" s="3" t="s">
        <v>0</v>
      </c>
      <c r="BJ15105" s="3" t="s">
        <v>0</v>
      </c>
      <c r="BK15105" s="3" t="s">
        <v>0</v>
      </c>
      <c r="BL15105" s="3" t="s">
        <v>0</v>
      </c>
      <c r="BM15105" s="3" t="s">
        <v>0</v>
      </c>
      <c r="BN15105" s="3" t="s">
        <v>0</v>
      </c>
      <c r="BO15105" s="3">
        <v>752</v>
      </c>
      <c r="BP15105" s="3" t="s">
        <v>0</v>
      </c>
      <c r="BQ15105" s="3" t="s">
        <v>0</v>
      </c>
      <c r="BR15105" s="3" t="s">
        <v>0</v>
      </c>
      <c r="BS15105" s="3" t="s">
        <v>0</v>
      </c>
      <c r="BT15105" s="3" t="s">
        <v>0</v>
      </c>
      <c r="BU15105" s="3" t="s">
        <v>0</v>
      </c>
      <c r="BV15105" s="3" t="s">
        <v>0</v>
      </c>
      <c r="BW15105" s="3" t="s">
        <v>0</v>
      </c>
      <c r="BX15105" s="3" t="s">
        <v>0</v>
      </c>
      <c r="BY15105" s="3" t="s">
        <v>0</v>
      </c>
      <c r="BZ15105" s="3" t="s">
        <v>0</v>
      </c>
      <c r="CA15105" s="3">
        <v>752</v>
      </c>
      <c r="CB15105" s="3" t="s">
        <v>0</v>
      </c>
      <c r="CC15105" s="3" t="s">
        <v>0</v>
      </c>
      <c r="CD15105" s="3" t="s">
        <v>0</v>
      </c>
      <c r="CE15105" s="3" t="s">
        <v>0</v>
      </c>
      <c r="CF15105" s="3" t="s">
        <v>0</v>
      </c>
      <c r="CG15105" s="3" t="s">
        <v>0</v>
      </c>
      <c r="CH15105" s="3" t="s">
        <v>0</v>
      </c>
      <c r="CI15105" s="3" t="s">
        <v>0</v>
      </c>
      <c r="CJ15105" s="3" t="s">
        <v>0</v>
      </c>
      <c r="CK15105" s="3" t="s">
        <v>0</v>
      </c>
      <c r="CL15105" s="3" t="s">
        <v>0</v>
      </c>
      <c r="CM15105" s="3">
        <v>85</v>
      </c>
      <c r="CN15105" s="3">
        <v>0</v>
      </c>
      <c r="CO15105" s="3">
        <v>0</v>
      </c>
      <c r="CP15105" s="3">
        <v>752</v>
      </c>
      <c r="CQ15105" s="3">
        <v>752</v>
      </c>
      <c r="CR15105" s="3">
        <v>85</v>
      </c>
      <c r="CS15105" s="2">
        <v>2021</v>
      </c>
    </row>
    <row r="15106" spans="1:97" x14ac:dyDescent="0.25">
      <c r="A15106" s="2">
        <v>64555</v>
      </c>
      <c r="B15106" s="5" t="s">
        <v>8</v>
      </c>
      <c r="C15106" s="2" t="s">
        <v>0</v>
      </c>
      <c r="D15106" s="5" t="s">
        <v>770</v>
      </c>
      <c r="E15106" s="5" t="s">
        <v>661</v>
      </c>
      <c r="F15106" s="2">
        <v>61227</v>
      </c>
      <c r="G15106" s="5" t="s">
        <v>62</v>
      </c>
      <c r="H15106" s="5" t="s">
        <v>15</v>
      </c>
      <c r="I15106" s="5" t="s">
        <v>505</v>
      </c>
      <c r="J15106" s="5" t="s">
        <v>1</v>
      </c>
      <c r="K15106" s="2">
        <v>22</v>
      </c>
      <c r="L15106" s="2">
        <v>2</v>
      </c>
      <c r="M15106" s="5" t="s">
        <v>5</v>
      </c>
      <c r="N15106" s="5" t="s">
        <v>74</v>
      </c>
      <c r="O15106" s="5" t="s">
        <v>73</v>
      </c>
      <c r="P15106" s="5" t="s">
        <v>73</v>
      </c>
      <c r="Q15106" s="5" t="s">
        <v>155</v>
      </c>
      <c r="R15106" s="5" t="s">
        <v>110</v>
      </c>
      <c r="S15106" s="5" t="s">
        <v>1</v>
      </c>
      <c r="T15106" s="3" t="s">
        <v>0</v>
      </c>
      <c r="U15106" s="3" t="s">
        <v>0</v>
      </c>
      <c r="V15106" s="3" t="s">
        <v>0</v>
      </c>
      <c r="W15106" s="3" t="s">
        <v>0</v>
      </c>
      <c r="X15106" s="3" t="s">
        <v>0</v>
      </c>
      <c r="Y15106" s="3" t="s">
        <v>0</v>
      </c>
      <c r="Z15106" s="3" t="s">
        <v>0</v>
      </c>
      <c r="AA15106" s="3" t="s">
        <v>0</v>
      </c>
      <c r="AB15106" s="3" t="s">
        <v>0</v>
      </c>
      <c r="AC15106" s="3" t="s">
        <v>0</v>
      </c>
      <c r="AD15106" s="3" t="s">
        <v>0</v>
      </c>
      <c r="AE15106" s="3">
        <v>0</v>
      </c>
      <c r="AF15106" s="3" t="s">
        <v>0</v>
      </c>
      <c r="AG15106" s="3" t="s">
        <v>0</v>
      </c>
      <c r="AH15106" s="3" t="s">
        <v>0</v>
      </c>
      <c r="AI15106" s="3" t="s">
        <v>0</v>
      </c>
      <c r="AJ15106" s="3" t="s">
        <v>0</v>
      </c>
      <c r="AK15106" s="3" t="s">
        <v>0</v>
      </c>
      <c r="AL15106" s="3" t="s">
        <v>0</v>
      </c>
      <c r="AM15106" s="3" t="s">
        <v>0</v>
      </c>
      <c r="AN15106" s="3" t="s">
        <v>0</v>
      </c>
      <c r="AO15106" s="3" t="s">
        <v>0</v>
      </c>
      <c r="AP15106" s="3" t="s">
        <v>0</v>
      </c>
      <c r="AQ15106" s="3">
        <v>0</v>
      </c>
      <c r="AR15106" s="4" t="s">
        <v>0</v>
      </c>
      <c r="AS15106" s="4" t="s">
        <v>0</v>
      </c>
      <c r="AT15106" s="4" t="s">
        <v>0</v>
      </c>
      <c r="AU15106" s="4" t="s">
        <v>0</v>
      </c>
      <c r="AV15106" s="4" t="s">
        <v>0</v>
      </c>
      <c r="AW15106" s="4" t="s">
        <v>0</v>
      </c>
      <c r="AX15106" s="4" t="s">
        <v>0</v>
      </c>
      <c r="AY15106" s="4" t="s">
        <v>0</v>
      </c>
      <c r="AZ15106" s="4" t="s">
        <v>0</v>
      </c>
      <c r="BA15106" s="4" t="s">
        <v>0</v>
      </c>
      <c r="BB15106" s="4" t="s">
        <v>0</v>
      </c>
      <c r="BC15106" s="4">
        <v>0</v>
      </c>
      <c r="BD15106" s="3" t="s">
        <v>0</v>
      </c>
      <c r="BE15106" s="3" t="s">
        <v>0</v>
      </c>
      <c r="BF15106" s="3" t="s">
        <v>0</v>
      </c>
      <c r="BG15106" s="3" t="s">
        <v>0</v>
      </c>
      <c r="BH15106" s="3" t="s">
        <v>0</v>
      </c>
      <c r="BI15106" s="3" t="s">
        <v>0</v>
      </c>
      <c r="BJ15106" s="3" t="s">
        <v>0</v>
      </c>
      <c r="BK15106" s="3" t="s">
        <v>0</v>
      </c>
      <c r="BL15106" s="3" t="s">
        <v>0</v>
      </c>
      <c r="BM15106" s="3" t="s">
        <v>0</v>
      </c>
      <c r="BN15106" s="3" t="s">
        <v>0</v>
      </c>
      <c r="BO15106" s="3">
        <v>1035</v>
      </c>
      <c r="BP15106" s="3" t="s">
        <v>0</v>
      </c>
      <c r="BQ15106" s="3" t="s">
        <v>0</v>
      </c>
      <c r="BR15106" s="3" t="s">
        <v>0</v>
      </c>
      <c r="BS15106" s="3" t="s">
        <v>0</v>
      </c>
      <c r="BT15106" s="3" t="s">
        <v>0</v>
      </c>
      <c r="BU15106" s="3" t="s">
        <v>0</v>
      </c>
      <c r="BV15106" s="3" t="s">
        <v>0</v>
      </c>
      <c r="BW15106" s="3" t="s">
        <v>0</v>
      </c>
      <c r="BX15106" s="3" t="s">
        <v>0</v>
      </c>
      <c r="BY15106" s="3" t="s">
        <v>0</v>
      </c>
      <c r="BZ15106" s="3" t="s">
        <v>0</v>
      </c>
      <c r="CA15106" s="3">
        <v>1035</v>
      </c>
      <c r="CB15106" s="3" t="s">
        <v>0</v>
      </c>
      <c r="CC15106" s="3" t="s">
        <v>0</v>
      </c>
      <c r="CD15106" s="3" t="s">
        <v>0</v>
      </c>
      <c r="CE15106" s="3" t="s">
        <v>0</v>
      </c>
      <c r="CF15106" s="3" t="s">
        <v>0</v>
      </c>
      <c r="CG15106" s="3" t="s">
        <v>0</v>
      </c>
      <c r="CH15106" s="3" t="s">
        <v>0</v>
      </c>
      <c r="CI15106" s="3" t="s">
        <v>0</v>
      </c>
      <c r="CJ15106" s="3" t="s">
        <v>0</v>
      </c>
      <c r="CK15106" s="3" t="s">
        <v>0</v>
      </c>
      <c r="CL15106" s="3" t="s">
        <v>0</v>
      </c>
      <c r="CM15106" s="3">
        <v>117</v>
      </c>
      <c r="CN15106" s="3">
        <v>0</v>
      </c>
      <c r="CO15106" s="3">
        <v>0</v>
      </c>
      <c r="CP15106" s="3">
        <v>1035</v>
      </c>
      <c r="CQ15106" s="3">
        <v>1035</v>
      </c>
      <c r="CR15106" s="3">
        <v>117</v>
      </c>
      <c r="CS15106" s="2">
        <v>2021</v>
      </c>
    </row>
    <row r="15107" spans="1:97" x14ac:dyDescent="0.25">
      <c r="A15107" s="2">
        <v>64556</v>
      </c>
      <c r="B15107" s="5" t="s">
        <v>8</v>
      </c>
      <c r="C15107" s="2" t="s">
        <v>0</v>
      </c>
      <c r="D15107" s="5" t="s">
        <v>769</v>
      </c>
      <c r="E15107" s="5" t="s">
        <v>661</v>
      </c>
      <c r="F15107" s="2">
        <v>61227</v>
      </c>
      <c r="G15107" s="5" t="s">
        <v>62</v>
      </c>
      <c r="H15107" s="5" t="s">
        <v>15</v>
      </c>
      <c r="I15107" s="5" t="s">
        <v>505</v>
      </c>
      <c r="J15107" s="5" t="s">
        <v>1</v>
      </c>
      <c r="K15107" s="2">
        <v>22</v>
      </c>
      <c r="L15107" s="2">
        <v>2</v>
      </c>
      <c r="M15107" s="5" t="s">
        <v>5</v>
      </c>
      <c r="N15107" s="5" t="s">
        <v>74</v>
      </c>
      <c r="O15107" s="5" t="s">
        <v>73</v>
      </c>
      <c r="P15107" s="5" t="s">
        <v>73</v>
      </c>
      <c r="Q15107" s="5" t="s">
        <v>155</v>
      </c>
      <c r="R15107" s="5" t="s">
        <v>110</v>
      </c>
      <c r="S15107" s="5" t="s">
        <v>1</v>
      </c>
      <c r="T15107" s="3" t="s">
        <v>0</v>
      </c>
      <c r="U15107" s="3" t="s">
        <v>0</v>
      </c>
      <c r="V15107" s="3" t="s">
        <v>0</v>
      </c>
      <c r="W15107" s="3" t="s">
        <v>0</v>
      </c>
      <c r="X15107" s="3" t="s">
        <v>0</v>
      </c>
      <c r="Y15107" s="3" t="s">
        <v>0</v>
      </c>
      <c r="Z15107" s="3" t="s">
        <v>0</v>
      </c>
      <c r="AA15107" s="3" t="s">
        <v>0</v>
      </c>
      <c r="AB15107" s="3" t="s">
        <v>0</v>
      </c>
      <c r="AC15107" s="3" t="s">
        <v>0</v>
      </c>
      <c r="AD15107" s="3" t="s">
        <v>0</v>
      </c>
      <c r="AE15107" s="3">
        <v>0</v>
      </c>
      <c r="AF15107" s="3" t="s">
        <v>0</v>
      </c>
      <c r="AG15107" s="3" t="s">
        <v>0</v>
      </c>
      <c r="AH15107" s="3" t="s">
        <v>0</v>
      </c>
      <c r="AI15107" s="3" t="s">
        <v>0</v>
      </c>
      <c r="AJ15107" s="3" t="s">
        <v>0</v>
      </c>
      <c r="AK15107" s="3" t="s">
        <v>0</v>
      </c>
      <c r="AL15107" s="3" t="s">
        <v>0</v>
      </c>
      <c r="AM15107" s="3" t="s">
        <v>0</v>
      </c>
      <c r="AN15107" s="3" t="s">
        <v>0</v>
      </c>
      <c r="AO15107" s="3" t="s">
        <v>0</v>
      </c>
      <c r="AP15107" s="3" t="s">
        <v>0</v>
      </c>
      <c r="AQ15107" s="3">
        <v>0</v>
      </c>
      <c r="AR15107" s="4" t="s">
        <v>0</v>
      </c>
      <c r="AS15107" s="4" t="s">
        <v>0</v>
      </c>
      <c r="AT15107" s="4" t="s">
        <v>0</v>
      </c>
      <c r="AU15107" s="4" t="s">
        <v>0</v>
      </c>
      <c r="AV15107" s="4" t="s">
        <v>0</v>
      </c>
      <c r="AW15107" s="4" t="s">
        <v>0</v>
      </c>
      <c r="AX15107" s="4" t="s">
        <v>0</v>
      </c>
      <c r="AY15107" s="4" t="s">
        <v>0</v>
      </c>
      <c r="AZ15107" s="4" t="s">
        <v>0</v>
      </c>
      <c r="BA15107" s="4" t="s">
        <v>0</v>
      </c>
      <c r="BB15107" s="4" t="s">
        <v>0</v>
      </c>
      <c r="BC15107" s="4">
        <v>0</v>
      </c>
      <c r="BD15107" s="3" t="s">
        <v>0</v>
      </c>
      <c r="BE15107" s="3" t="s">
        <v>0</v>
      </c>
      <c r="BF15107" s="3" t="s">
        <v>0</v>
      </c>
      <c r="BG15107" s="3" t="s">
        <v>0</v>
      </c>
      <c r="BH15107" s="3" t="s">
        <v>0</v>
      </c>
      <c r="BI15107" s="3" t="s">
        <v>0</v>
      </c>
      <c r="BJ15107" s="3" t="s">
        <v>0</v>
      </c>
      <c r="BK15107" s="3" t="s">
        <v>0</v>
      </c>
      <c r="BL15107" s="3" t="s">
        <v>0</v>
      </c>
      <c r="BM15107" s="3" t="s">
        <v>0</v>
      </c>
      <c r="BN15107" s="3" t="s">
        <v>0</v>
      </c>
      <c r="BO15107" s="3">
        <v>442</v>
      </c>
      <c r="BP15107" s="3" t="s">
        <v>0</v>
      </c>
      <c r="BQ15107" s="3" t="s">
        <v>0</v>
      </c>
      <c r="BR15107" s="3" t="s">
        <v>0</v>
      </c>
      <c r="BS15107" s="3" t="s">
        <v>0</v>
      </c>
      <c r="BT15107" s="3" t="s">
        <v>0</v>
      </c>
      <c r="BU15107" s="3" t="s">
        <v>0</v>
      </c>
      <c r="BV15107" s="3" t="s">
        <v>0</v>
      </c>
      <c r="BW15107" s="3" t="s">
        <v>0</v>
      </c>
      <c r="BX15107" s="3" t="s">
        <v>0</v>
      </c>
      <c r="BY15107" s="3" t="s">
        <v>0</v>
      </c>
      <c r="BZ15107" s="3" t="s">
        <v>0</v>
      </c>
      <c r="CA15107" s="3">
        <v>442</v>
      </c>
      <c r="CB15107" s="3" t="s">
        <v>0</v>
      </c>
      <c r="CC15107" s="3" t="s">
        <v>0</v>
      </c>
      <c r="CD15107" s="3" t="s">
        <v>0</v>
      </c>
      <c r="CE15107" s="3" t="s">
        <v>0</v>
      </c>
      <c r="CF15107" s="3" t="s">
        <v>0</v>
      </c>
      <c r="CG15107" s="3" t="s">
        <v>0</v>
      </c>
      <c r="CH15107" s="3" t="s">
        <v>0</v>
      </c>
      <c r="CI15107" s="3" t="s">
        <v>0</v>
      </c>
      <c r="CJ15107" s="3" t="s">
        <v>0</v>
      </c>
      <c r="CK15107" s="3" t="s">
        <v>0</v>
      </c>
      <c r="CL15107" s="3" t="s">
        <v>0</v>
      </c>
      <c r="CM15107" s="3">
        <v>50</v>
      </c>
      <c r="CN15107" s="3">
        <v>0</v>
      </c>
      <c r="CO15107" s="3">
        <v>0</v>
      </c>
      <c r="CP15107" s="3">
        <v>442</v>
      </c>
      <c r="CQ15107" s="3">
        <v>442</v>
      </c>
      <c r="CR15107" s="3">
        <v>50</v>
      </c>
      <c r="CS15107" s="2">
        <v>2021</v>
      </c>
    </row>
    <row r="15108" spans="1:97" x14ac:dyDescent="0.25">
      <c r="A15108" s="2">
        <v>64557</v>
      </c>
      <c r="B15108" s="5" t="s">
        <v>8</v>
      </c>
      <c r="C15108" s="2" t="s">
        <v>0</v>
      </c>
      <c r="D15108" s="5" t="s">
        <v>768</v>
      </c>
      <c r="E15108" s="5" t="s">
        <v>661</v>
      </c>
      <c r="F15108" s="2">
        <v>61227</v>
      </c>
      <c r="G15108" s="5" t="s">
        <v>62</v>
      </c>
      <c r="H15108" s="5" t="s">
        <v>15</v>
      </c>
      <c r="I15108" s="5" t="s">
        <v>505</v>
      </c>
      <c r="J15108" s="5" t="s">
        <v>1</v>
      </c>
      <c r="K15108" s="2">
        <v>22</v>
      </c>
      <c r="L15108" s="2">
        <v>2</v>
      </c>
      <c r="M15108" s="5" t="s">
        <v>5</v>
      </c>
      <c r="N15108" s="5" t="s">
        <v>74</v>
      </c>
      <c r="O15108" s="5" t="s">
        <v>73</v>
      </c>
      <c r="P15108" s="5" t="s">
        <v>73</v>
      </c>
      <c r="Q15108" s="5" t="s">
        <v>155</v>
      </c>
      <c r="R15108" s="5" t="s">
        <v>110</v>
      </c>
      <c r="S15108" s="5" t="s">
        <v>1</v>
      </c>
      <c r="T15108" s="3" t="s">
        <v>0</v>
      </c>
      <c r="U15108" s="3" t="s">
        <v>0</v>
      </c>
      <c r="V15108" s="3" t="s">
        <v>0</v>
      </c>
      <c r="W15108" s="3" t="s">
        <v>0</v>
      </c>
      <c r="X15108" s="3" t="s">
        <v>0</v>
      </c>
      <c r="Y15108" s="3" t="s">
        <v>0</v>
      </c>
      <c r="Z15108" s="3" t="s">
        <v>0</v>
      </c>
      <c r="AA15108" s="3" t="s">
        <v>0</v>
      </c>
      <c r="AB15108" s="3" t="s">
        <v>0</v>
      </c>
      <c r="AC15108" s="3" t="s">
        <v>0</v>
      </c>
      <c r="AD15108" s="3" t="s">
        <v>0</v>
      </c>
      <c r="AE15108" s="3">
        <v>0</v>
      </c>
      <c r="AF15108" s="3" t="s">
        <v>0</v>
      </c>
      <c r="AG15108" s="3" t="s">
        <v>0</v>
      </c>
      <c r="AH15108" s="3" t="s">
        <v>0</v>
      </c>
      <c r="AI15108" s="3" t="s">
        <v>0</v>
      </c>
      <c r="AJ15108" s="3" t="s">
        <v>0</v>
      </c>
      <c r="AK15108" s="3" t="s">
        <v>0</v>
      </c>
      <c r="AL15108" s="3" t="s">
        <v>0</v>
      </c>
      <c r="AM15108" s="3" t="s">
        <v>0</v>
      </c>
      <c r="AN15108" s="3" t="s">
        <v>0</v>
      </c>
      <c r="AO15108" s="3" t="s">
        <v>0</v>
      </c>
      <c r="AP15108" s="3" t="s">
        <v>0</v>
      </c>
      <c r="AQ15108" s="3">
        <v>0</v>
      </c>
      <c r="AR15108" s="4" t="s">
        <v>0</v>
      </c>
      <c r="AS15108" s="4" t="s">
        <v>0</v>
      </c>
      <c r="AT15108" s="4" t="s">
        <v>0</v>
      </c>
      <c r="AU15108" s="4" t="s">
        <v>0</v>
      </c>
      <c r="AV15108" s="4" t="s">
        <v>0</v>
      </c>
      <c r="AW15108" s="4" t="s">
        <v>0</v>
      </c>
      <c r="AX15108" s="4" t="s">
        <v>0</v>
      </c>
      <c r="AY15108" s="4" t="s">
        <v>0</v>
      </c>
      <c r="AZ15108" s="4" t="s">
        <v>0</v>
      </c>
      <c r="BA15108" s="4" t="s">
        <v>0</v>
      </c>
      <c r="BB15108" s="4" t="s">
        <v>0</v>
      </c>
      <c r="BC15108" s="4">
        <v>0</v>
      </c>
      <c r="BD15108" s="3" t="s">
        <v>0</v>
      </c>
      <c r="BE15108" s="3" t="s">
        <v>0</v>
      </c>
      <c r="BF15108" s="3" t="s">
        <v>0</v>
      </c>
      <c r="BG15108" s="3" t="s">
        <v>0</v>
      </c>
      <c r="BH15108" s="3" t="s">
        <v>0</v>
      </c>
      <c r="BI15108" s="3" t="s">
        <v>0</v>
      </c>
      <c r="BJ15108" s="3" t="s">
        <v>0</v>
      </c>
      <c r="BK15108" s="3" t="s">
        <v>0</v>
      </c>
      <c r="BL15108" s="3" t="s">
        <v>0</v>
      </c>
      <c r="BM15108" s="3" t="s">
        <v>0</v>
      </c>
      <c r="BN15108" s="3" t="s">
        <v>0</v>
      </c>
      <c r="BO15108" s="3">
        <v>80</v>
      </c>
      <c r="BP15108" s="3" t="s">
        <v>0</v>
      </c>
      <c r="BQ15108" s="3" t="s">
        <v>0</v>
      </c>
      <c r="BR15108" s="3" t="s">
        <v>0</v>
      </c>
      <c r="BS15108" s="3" t="s">
        <v>0</v>
      </c>
      <c r="BT15108" s="3" t="s">
        <v>0</v>
      </c>
      <c r="BU15108" s="3" t="s">
        <v>0</v>
      </c>
      <c r="BV15108" s="3" t="s">
        <v>0</v>
      </c>
      <c r="BW15108" s="3" t="s">
        <v>0</v>
      </c>
      <c r="BX15108" s="3" t="s">
        <v>0</v>
      </c>
      <c r="BY15108" s="3" t="s">
        <v>0</v>
      </c>
      <c r="BZ15108" s="3" t="s">
        <v>0</v>
      </c>
      <c r="CA15108" s="3">
        <v>80</v>
      </c>
      <c r="CB15108" s="3" t="s">
        <v>0</v>
      </c>
      <c r="CC15108" s="3" t="s">
        <v>0</v>
      </c>
      <c r="CD15108" s="3" t="s">
        <v>0</v>
      </c>
      <c r="CE15108" s="3" t="s">
        <v>0</v>
      </c>
      <c r="CF15108" s="3" t="s">
        <v>0</v>
      </c>
      <c r="CG15108" s="3" t="s">
        <v>0</v>
      </c>
      <c r="CH15108" s="3" t="s">
        <v>0</v>
      </c>
      <c r="CI15108" s="3" t="s">
        <v>0</v>
      </c>
      <c r="CJ15108" s="3" t="s">
        <v>0</v>
      </c>
      <c r="CK15108" s="3" t="s">
        <v>0</v>
      </c>
      <c r="CL15108" s="3" t="s">
        <v>0</v>
      </c>
      <c r="CM15108" s="3">
        <v>9</v>
      </c>
      <c r="CN15108" s="3">
        <v>0</v>
      </c>
      <c r="CO15108" s="3">
        <v>0</v>
      </c>
      <c r="CP15108" s="3">
        <v>80</v>
      </c>
      <c r="CQ15108" s="3">
        <v>80</v>
      </c>
      <c r="CR15108" s="3">
        <v>9</v>
      </c>
      <c r="CS15108" s="2">
        <v>2021</v>
      </c>
    </row>
    <row r="15109" spans="1:97" x14ac:dyDescent="0.25">
      <c r="A15109" s="2">
        <v>64559</v>
      </c>
      <c r="B15109" s="5" t="s">
        <v>8</v>
      </c>
      <c r="C15109" s="2" t="s">
        <v>0</v>
      </c>
      <c r="D15109" s="5" t="s">
        <v>767</v>
      </c>
      <c r="E15109" s="5" t="s">
        <v>766</v>
      </c>
      <c r="F15109" s="2">
        <v>64187</v>
      </c>
      <c r="G15109" s="5" t="s">
        <v>58</v>
      </c>
      <c r="H15109" s="5" t="s">
        <v>25</v>
      </c>
      <c r="I15109" s="5" t="s">
        <v>505</v>
      </c>
      <c r="J15109" s="5" t="s">
        <v>1</v>
      </c>
      <c r="K15109" s="2">
        <v>22</v>
      </c>
      <c r="L15109" s="2">
        <v>2</v>
      </c>
      <c r="M15109" s="5" t="s">
        <v>5</v>
      </c>
      <c r="N15109" s="5" t="s">
        <v>74</v>
      </c>
      <c r="O15109" s="5" t="s">
        <v>73</v>
      </c>
      <c r="P15109" s="5" t="s">
        <v>73</v>
      </c>
      <c r="Q15109" s="5" t="s">
        <v>111</v>
      </c>
      <c r="R15109" s="5" t="s">
        <v>110</v>
      </c>
      <c r="S15109" s="5" t="s">
        <v>1</v>
      </c>
      <c r="T15109" s="3" t="s">
        <v>0</v>
      </c>
      <c r="U15109" s="3" t="s">
        <v>0</v>
      </c>
      <c r="V15109" s="3" t="s">
        <v>0</v>
      </c>
      <c r="W15109" s="3" t="s">
        <v>0</v>
      </c>
      <c r="X15109" s="3" t="s">
        <v>0</v>
      </c>
      <c r="Y15109" s="3" t="s">
        <v>0</v>
      </c>
      <c r="Z15109" s="3" t="s">
        <v>0</v>
      </c>
      <c r="AA15109" s="3" t="s">
        <v>0</v>
      </c>
      <c r="AB15109" s="3">
        <v>0</v>
      </c>
      <c r="AC15109" s="3">
        <v>0</v>
      </c>
      <c r="AD15109" s="3">
        <v>0</v>
      </c>
      <c r="AE15109" s="3">
        <v>0</v>
      </c>
      <c r="AF15109" s="3" t="s">
        <v>0</v>
      </c>
      <c r="AG15109" s="3" t="s">
        <v>0</v>
      </c>
      <c r="AH15109" s="3" t="s">
        <v>0</v>
      </c>
      <c r="AI15109" s="3" t="s">
        <v>0</v>
      </c>
      <c r="AJ15109" s="3" t="s">
        <v>0</v>
      </c>
      <c r="AK15109" s="3" t="s">
        <v>0</v>
      </c>
      <c r="AL15109" s="3" t="s">
        <v>0</v>
      </c>
      <c r="AM15109" s="3" t="s">
        <v>0</v>
      </c>
      <c r="AN15109" s="3">
        <v>0</v>
      </c>
      <c r="AO15109" s="3">
        <v>0</v>
      </c>
      <c r="AP15109" s="3">
        <v>0</v>
      </c>
      <c r="AQ15109" s="3">
        <v>0</v>
      </c>
      <c r="AR15109" s="4" t="s">
        <v>0</v>
      </c>
      <c r="AS15109" s="4" t="s">
        <v>0</v>
      </c>
      <c r="AT15109" s="4" t="s">
        <v>0</v>
      </c>
      <c r="AU15109" s="4" t="s">
        <v>0</v>
      </c>
      <c r="AV15109" s="4" t="s">
        <v>0</v>
      </c>
      <c r="AW15109" s="4" t="s">
        <v>0</v>
      </c>
      <c r="AX15109" s="4" t="s">
        <v>0</v>
      </c>
      <c r="AY15109" s="4" t="s">
        <v>0</v>
      </c>
      <c r="AZ15109" s="4">
        <v>0</v>
      </c>
      <c r="BA15109" s="4">
        <v>0</v>
      </c>
      <c r="BB15109" s="4">
        <v>0</v>
      </c>
      <c r="BC15109" s="4">
        <v>0</v>
      </c>
      <c r="BD15109" s="3" t="s">
        <v>0</v>
      </c>
      <c r="BE15109" s="3" t="s">
        <v>0</v>
      </c>
      <c r="BF15109" s="3" t="s">
        <v>0</v>
      </c>
      <c r="BG15109" s="3" t="s">
        <v>0</v>
      </c>
      <c r="BH15109" s="3" t="s">
        <v>0</v>
      </c>
      <c r="BI15109" s="3" t="s">
        <v>0</v>
      </c>
      <c r="BJ15109" s="3" t="s">
        <v>0</v>
      </c>
      <c r="BK15109" s="3" t="s">
        <v>0</v>
      </c>
      <c r="BL15109" s="3">
        <v>35128</v>
      </c>
      <c r="BM15109" s="3">
        <v>27593</v>
      </c>
      <c r="BN15109" s="3">
        <v>27833</v>
      </c>
      <c r="BO15109" s="3">
        <v>15459</v>
      </c>
      <c r="BP15109" s="3" t="s">
        <v>0</v>
      </c>
      <c r="BQ15109" s="3" t="s">
        <v>0</v>
      </c>
      <c r="BR15109" s="3" t="s">
        <v>0</v>
      </c>
      <c r="BS15109" s="3" t="s">
        <v>0</v>
      </c>
      <c r="BT15109" s="3" t="s">
        <v>0</v>
      </c>
      <c r="BU15109" s="3" t="s">
        <v>0</v>
      </c>
      <c r="BV15109" s="3" t="s">
        <v>0</v>
      </c>
      <c r="BW15109" s="3" t="s">
        <v>0</v>
      </c>
      <c r="BX15109" s="3">
        <v>35128</v>
      </c>
      <c r="BY15109" s="3">
        <v>27593</v>
      </c>
      <c r="BZ15109" s="3">
        <v>27833</v>
      </c>
      <c r="CA15109" s="3">
        <v>15459</v>
      </c>
      <c r="CB15109" s="3" t="s">
        <v>0</v>
      </c>
      <c r="CC15109" s="3" t="s">
        <v>0</v>
      </c>
      <c r="CD15109" s="3" t="s">
        <v>0</v>
      </c>
      <c r="CE15109" s="3" t="s">
        <v>0</v>
      </c>
      <c r="CF15109" s="3" t="s">
        <v>0</v>
      </c>
      <c r="CG15109" s="3" t="s">
        <v>0</v>
      </c>
      <c r="CH15109" s="3" t="s">
        <v>0</v>
      </c>
      <c r="CI15109" s="3" t="s">
        <v>0</v>
      </c>
      <c r="CJ15109" s="3">
        <v>3971.99</v>
      </c>
      <c r="CK15109" s="3">
        <v>3119.933</v>
      </c>
      <c r="CL15109" s="3">
        <v>3147.136</v>
      </c>
      <c r="CM15109" s="3">
        <v>1747.941</v>
      </c>
      <c r="CN15109" s="3">
        <v>0</v>
      </c>
      <c r="CO15109" s="3">
        <v>0</v>
      </c>
      <c r="CP15109" s="3">
        <v>106013</v>
      </c>
      <c r="CQ15109" s="3">
        <v>106013</v>
      </c>
      <c r="CR15109" s="3">
        <v>11987</v>
      </c>
      <c r="CS15109" s="2">
        <v>2021</v>
      </c>
    </row>
    <row r="15110" spans="1:97" x14ac:dyDescent="0.25">
      <c r="A15110" s="2">
        <v>64560</v>
      </c>
      <c r="B15110" s="5" t="s">
        <v>8</v>
      </c>
      <c r="C15110" s="2" t="s">
        <v>0</v>
      </c>
      <c r="D15110" s="5" t="s">
        <v>765</v>
      </c>
      <c r="E15110" s="5" t="s">
        <v>764</v>
      </c>
      <c r="F15110" s="2">
        <v>64189</v>
      </c>
      <c r="G15110" s="5" t="s">
        <v>62</v>
      </c>
      <c r="H15110" s="5" t="s">
        <v>15</v>
      </c>
      <c r="I15110" s="5" t="s">
        <v>505</v>
      </c>
      <c r="J15110" s="5" t="s">
        <v>1</v>
      </c>
      <c r="K15110" s="2">
        <v>22</v>
      </c>
      <c r="L15110" s="2">
        <v>2</v>
      </c>
      <c r="M15110" s="5" t="s">
        <v>5</v>
      </c>
      <c r="N15110" s="5" t="s">
        <v>74</v>
      </c>
      <c r="O15110" s="5" t="s">
        <v>73</v>
      </c>
      <c r="P15110" s="5" t="s">
        <v>73</v>
      </c>
      <c r="Q15110" s="5" t="s">
        <v>155</v>
      </c>
      <c r="R15110" s="5" t="s">
        <v>110</v>
      </c>
      <c r="S15110" s="5" t="s">
        <v>1</v>
      </c>
      <c r="T15110" s="3" t="s">
        <v>0</v>
      </c>
      <c r="U15110" s="3" t="s">
        <v>0</v>
      </c>
      <c r="V15110" s="3" t="s">
        <v>0</v>
      </c>
      <c r="W15110" s="3" t="s">
        <v>0</v>
      </c>
      <c r="X15110" s="3" t="s">
        <v>0</v>
      </c>
      <c r="Y15110" s="3" t="s">
        <v>0</v>
      </c>
      <c r="Z15110" s="3" t="s">
        <v>0</v>
      </c>
      <c r="AA15110" s="3" t="s">
        <v>0</v>
      </c>
      <c r="AB15110" s="3" t="s">
        <v>0</v>
      </c>
      <c r="AC15110" s="3" t="s">
        <v>0</v>
      </c>
      <c r="AD15110" s="3">
        <v>0</v>
      </c>
      <c r="AE15110" s="3">
        <v>0</v>
      </c>
      <c r="AF15110" s="3" t="s">
        <v>0</v>
      </c>
      <c r="AG15110" s="3" t="s">
        <v>0</v>
      </c>
      <c r="AH15110" s="3" t="s">
        <v>0</v>
      </c>
      <c r="AI15110" s="3" t="s">
        <v>0</v>
      </c>
      <c r="AJ15110" s="3" t="s">
        <v>0</v>
      </c>
      <c r="AK15110" s="3" t="s">
        <v>0</v>
      </c>
      <c r="AL15110" s="3" t="s">
        <v>0</v>
      </c>
      <c r="AM15110" s="3" t="s">
        <v>0</v>
      </c>
      <c r="AN15110" s="3" t="s">
        <v>0</v>
      </c>
      <c r="AO15110" s="3" t="s">
        <v>0</v>
      </c>
      <c r="AP15110" s="3">
        <v>0</v>
      </c>
      <c r="AQ15110" s="3">
        <v>0</v>
      </c>
      <c r="AR15110" s="4" t="s">
        <v>0</v>
      </c>
      <c r="AS15110" s="4" t="s">
        <v>0</v>
      </c>
      <c r="AT15110" s="4" t="s">
        <v>0</v>
      </c>
      <c r="AU15110" s="4" t="s">
        <v>0</v>
      </c>
      <c r="AV15110" s="4" t="s">
        <v>0</v>
      </c>
      <c r="AW15110" s="4" t="s">
        <v>0</v>
      </c>
      <c r="AX15110" s="4" t="s">
        <v>0</v>
      </c>
      <c r="AY15110" s="4" t="s">
        <v>0</v>
      </c>
      <c r="AZ15110" s="4" t="s">
        <v>0</v>
      </c>
      <c r="BA15110" s="4" t="s">
        <v>0</v>
      </c>
      <c r="BB15110" s="4">
        <v>0</v>
      </c>
      <c r="BC15110" s="4">
        <v>0</v>
      </c>
      <c r="BD15110" s="3" t="s">
        <v>0</v>
      </c>
      <c r="BE15110" s="3" t="s">
        <v>0</v>
      </c>
      <c r="BF15110" s="3" t="s">
        <v>0</v>
      </c>
      <c r="BG15110" s="3" t="s">
        <v>0</v>
      </c>
      <c r="BH15110" s="3" t="s">
        <v>0</v>
      </c>
      <c r="BI15110" s="3" t="s">
        <v>0</v>
      </c>
      <c r="BJ15110" s="3" t="s">
        <v>0</v>
      </c>
      <c r="BK15110" s="3" t="s">
        <v>0</v>
      </c>
      <c r="BL15110" s="3" t="s">
        <v>0</v>
      </c>
      <c r="BM15110" s="3" t="s">
        <v>0</v>
      </c>
      <c r="BN15110" s="3">
        <v>1777</v>
      </c>
      <c r="BO15110" s="3">
        <v>1186</v>
      </c>
      <c r="BP15110" s="3" t="s">
        <v>0</v>
      </c>
      <c r="BQ15110" s="3" t="s">
        <v>0</v>
      </c>
      <c r="BR15110" s="3" t="s">
        <v>0</v>
      </c>
      <c r="BS15110" s="3" t="s">
        <v>0</v>
      </c>
      <c r="BT15110" s="3" t="s">
        <v>0</v>
      </c>
      <c r="BU15110" s="3" t="s">
        <v>0</v>
      </c>
      <c r="BV15110" s="3" t="s">
        <v>0</v>
      </c>
      <c r="BW15110" s="3" t="s">
        <v>0</v>
      </c>
      <c r="BX15110" s="3" t="s">
        <v>0</v>
      </c>
      <c r="BY15110" s="3" t="s">
        <v>0</v>
      </c>
      <c r="BZ15110" s="3">
        <v>1777</v>
      </c>
      <c r="CA15110" s="3">
        <v>1186</v>
      </c>
      <c r="CB15110" s="3" t="s">
        <v>0</v>
      </c>
      <c r="CC15110" s="3" t="s">
        <v>0</v>
      </c>
      <c r="CD15110" s="3" t="s">
        <v>0</v>
      </c>
      <c r="CE15110" s="3" t="s">
        <v>0</v>
      </c>
      <c r="CF15110" s="3" t="s">
        <v>0</v>
      </c>
      <c r="CG15110" s="3" t="s">
        <v>0</v>
      </c>
      <c r="CH15110" s="3" t="s">
        <v>0</v>
      </c>
      <c r="CI15110" s="3" t="s">
        <v>0</v>
      </c>
      <c r="CJ15110" s="3" t="s">
        <v>0</v>
      </c>
      <c r="CK15110" s="3" t="s">
        <v>0</v>
      </c>
      <c r="CL15110" s="3">
        <v>200.899</v>
      </c>
      <c r="CM15110" s="3">
        <v>134.101</v>
      </c>
      <c r="CN15110" s="3">
        <v>0</v>
      </c>
      <c r="CO15110" s="3">
        <v>0</v>
      </c>
      <c r="CP15110" s="3">
        <v>2963</v>
      </c>
      <c r="CQ15110" s="3">
        <v>2963</v>
      </c>
      <c r="CR15110" s="3">
        <v>335</v>
      </c>
      <c r="CS15110" s="2">
        <v>2021</v>
      </c>
    </row>
    <row r="15111" spans="1:97" x14ac:dyDescent="0.25">
      <c r="A15111" s="2">
        <v>64561</v>
      </c>
      <c r="B15111" s="5" t="s">
        <v>8</v>
      </c>
      <c r="C15111" s="2" t="s">
        <v>0</v>
      </c>
      <c r="D15111" s="5" t="s">
        <v>763</v>
      </c>
      <c r="E15111" s="5" t="s">
        <v>762</v>
      </c>
      <c r="F15111" s="2">
        <v>64190</v>
      </c>
      <c r="G15111" s="5" t="s">
        <v>62</v>
      </c>
      <c r="H15111" s="5" t="s">
        <v>15</v>
      </c>
      <c r="I15111" s="5" t="s">
        <v>505</v>
      </c>
      <c r="J15111" s="5" t="s">
        <v>1</v>
      </c>
      <c r="K15111" s="2">
        <v>22</v>
      </c>
      <c r="L15111" s="2">
        <v>2</v>
      </c>
      <c r="M15111" s="5" t="s">
        <v>5</v>
      </c>
      <c r="N15111" s="5" t="s">
        <v>74</v>
      </c>
      <c r="O15111" s="5" t="s">
        <v>73</v>
      </c>
      <c r="P15111" s="5" t="s">
        <v>73</v>
      </c>
      <c r="Q15111" s="5" t="s">
        <v>155</v>
      </c>
      <c r="R15111" s="5" t="s">
        <v>110</v>
      </c>
      <c r="S15111" s="5" t="s">
        <v>1</v>
      </c>
      <c r="T15111" s="3" t="s">
        <v>0</v>
      </c>
      <c r="U15111" s="3" t="s">
        <v>0</v>
      </c>
      <c r="V15111" s="3" t="s">
        <v>0</v>
      </c>
      <c r="W15111" s="3" t="s">
        <v>0</v>
      </c>
      <c r="X15111" s="3" t="s">
        <v>0</v>
      </c>
      <c r="Y15111" s="3" t="s">
        <v>0</v>
      </c>
      <c r="Z15111" s="3" t="s">
        <v>0</v>
      </c>
      <c r="AA15111" s="3" t="s">
        <v>0</v>
      </c>
      <c r="AB15111" s="3" t="s">
        <v>0</v>
      </c>
      <c r="AC15111" s="3" t="s">
        <v>0</v>
      </c>
      <c r="AD15111" s="3">
        <v>0</v>
      </c>
      <c r="AE15111" s="3">
        <v>0</v>
      </c>
      <c r="AF15111" s="3" t="s">
        <v>0</v>
      </c>
      <c r="AG15111" s="3" t="s">
        <v>0</v>
      </c>
      <c r="AH15111" s="3" t="s">
        <v>0</v>
      </c>
      <c r="AI15111" s="3" t="s">
        <v>0</v>
      </c>
      <c r="AJ15111" s="3" t="s">
        <v>0</v>
      </c>
      <c r="AK15111" s="3" t="s">
        <v>0</v>
      </c>
      <c r="AL15111" s="3" t="s">
        <v>0</v>
      </c>
      <c r="AM15111" s="3" t="s">
        <v>0</v>
      </c>
      <c r="AN15111" s="3" t="s">
        <v>0</v>
      </c>
      <c r="AO15111" s="3" t="s">
        <v>0</v>
      </c>
      <c r="AP15111" s="3">
        <v>0</v>
      </c>
      <c r="AQ15111" s="3">
        <v>0</v>
      </c>
      <c r="AR15111" s="4" t="s">
        <v>0</v>
      </c>
      <c r="AS15111" s="4" t="s">
        <v>0</v>
      </c>
      <c r="AT15111" s="4" t="s">
        <v>0</v>
      </c>
      <c r="AU15111" s="4" t="s">
        <v>0</v>
      </c>
      <c r="AV15111" s="4" t="s">
        <v>0</v>
      </c>
      <c r="AW15111" s="4" t="s">
        <v>0</v>
      </c>
      <c r="AX15111" s="4" t="s">
        <v>0</v>
      </c>
      <c r="AY15111" s="4" t="s">
        <v>0</v>
      </c>
      <c r="AZ15111" s="4" t="s">
        <v>0</v>
      </c>
      <c r="BA15111" s="4" t="s">
        <v>0</v>
      </c>
      <c r="BB15111" s="4">
        <v>0</v>
      </c>
      <c r="BC15111" s="4">
        <v>0</v>
      </c>
      <c r="BD15111" s="3" t="s">
        <v>0</v>
      </c>
      <c r="BE15111" s="3" t="s">
        <v>0</v>
      </c>
      <c r="BF15111" s="3" t="s">
        <v>0</v>
      </c>
      <c r="BG15111" s="3" t="s">
        <v>0</v>
      </c>
      <c r="BH15111" s="3" t="s">
        <v>0</v>
      </c>
      <c r="BI15111" s="3" t="s">
        <v>0</v>
      </c>
      <c r="BJ15111" s="3" t="s">
        <v>0</v>
      </c>
      <c r="BK15111" s="3" t="s">
        <v>0</v>
      </c>
      <c r="BL15111" s="3" t="s">
        <v>0</v>
      </c>
      <c r="BM15111" s="3" t="s">
        <v>0</v>
      </c>
      <c r="BN15111" s="3">
        <v>1024</v>
      </c>
      <c r="BO15111" s="3">
        <v>683</v>
      </c>
      <c r="BP15111" s="3" t="s">
        <v>0</v>
      </c>
      <c r="BQ15111" s="3" t="s">
        <v>0</v>
      </c>
      <c r="BR15111" s="3" t="s">
        <v>0</v>
      </c>
      <c r="BS15111" s="3" t="s">
        <v>0</v>
      </c>
      <c r="BT15111" s="3" t="s">
        <v>0</v>
      </c>
      <c r="BU15111" s="3" t="s">
        <v>0</v>
      </c>
      <c r="BV15111" s="3" t="s">
        <v>0</v>
      </c>
      <c r="BW15111" s="3" t="s">
        <v>0</v>
      </c>
      <c r="BX15111" s="3" t="s">
        <v>0</v>
      </c>
      <c r="BY15111" s="3" t="s">
        <v>0</v>
      </c>
      <c r="BZ15111" s="3">
        <v>1024</v>
      </c>
      <c r="CA15111" s="3">
        <v>683</v>
      </c>
      <c r="CB15111" s="3" t="s">
        <v>0</v>
      </c>
      <c r="CC15111" s="3" t="s">
        <v>0</v>
      </c>
      <c r="CD15111" s="3" t="s">
        <v>0</v>
      </c>
      <c r="CE15111" s="3" t="s">
        <v>0</v>
      </c>
      <c r="CF15111" s="3" t="s">
        <v>0</v>
      </c>
      <c r="CG15111" s="3" t="s">
        <v>0</v>
      </c>
      <c r="CH15111" s="3" t="s">
        <v>0</v>
      </c>
      <c r="CI15111" s="3" t="s">
        <v>0</v>
      </c>
      <c r="CJ15111" s="3" t="s">
        <v>0</v>
      </c>
      <c r="CK15111" s="3" t="s">
        <v>0</v>
      </c>
      <c r="CL15111" s="3">
        <v>115.742</v>
      </c>
      <c r="CM15111" s="3">
        <v>77.257999999999996</v>
      </c>
      <c r="CN15111" s="3">
        <v>0</v>
      </c>
      <c r="CO15111" s="3">
        <v>0</v>
      </c>
      <c r="CP15111" s="3">
        <v>1707</v>
      </c>
      <c r="CQ15111" s="3">
        <v>1707</v>
      </c>
      <c r="CR15111" s="3">
        <v>193</v>
      </c>
      <c r="CS15111" s="2">
        <v>2021</v>
      </c>
    </row>
    <row r="15112" spans="1:97" x14ac:dyDescent="0.25">
      <c r="A15112" s="2">
        <v>64562</v>
      </c>
      <c r="B15112" s="5" t="s">
        <v>8</v>
      </c>
      <c r="C15112" s="2" t="s">
        <v>0</v>
      </c>
      <c r="D15112" s="5" t="s">
        <v>761</v>
      </c>
      <c r="E15112" s="5" t="s">
        <v>760</v>
      </c>
      <c r="F15112" s="2">
        <v>64193</v>
      </c>
      <c r="G15112" s="5" t="s">
        <v>62</v>
      </c>
      <c r="H15112" s="5" t="s">
        <v>15</v>
      </c>
      <c r="I15112" s="5" t="s">
        <v>505</v>
      </c>
      <c r="J15112" s="5" t="s">
        <v>1</v>
      </c>
      <c r="K15112" s="2">
        <v>22</v>
      </c>
      <c r="L15112" s="2">
        <v>2</v>
      </c>
      <c r="M15112" s="5" t="s">
        <v>5</v>
      </c>
      <c r="N15112" s="5" t="s">
        <v>74</v>
      </c>
      <c r="O15112" s="5" t="s">
        <v>73</v>
      </c>
      <c r="P15112" s="5" t="s">
        <v>73</v>
      </c>
      <c r="Q15112" s="5" t="s">
        <v>155</v>
      </c>
      <c r="R15112" s="5" t="s">
        <v>110</v>
      </c>
      <c r="S15112" s="5" t="s">
        <v>1</v>
      </c>
      <c r="T15112" s="3" t="s">
        <v>0</v>
      </c>
      <c r="U15112" s="3" t="s">
        <v>0</v>
      </c>
      <c r="V15112" s="3" t="s">
        <v>0</v>
      </c>
      <c r="W15112" s="3" t="s">
        <v>0</v>
      </c>
      <c r="X15112" s="3" t="s">
        <v>0</v>
      </c>
      <c r="Y15112" s="3" t="s">
        <v>0</v>
      </c>
      <c r="Z15112" s="3" t="s">
        <v>0</v>
      </c>
      <c r="AA15112" s="3" t="s">
        <v>0</v>
      </c>
      <c r="AB15112" s="3" t="s">
        <v>0</v>
      </c>
      <c r="AC15112" s="3" t="s">
        <v>0</v>
      </c>
      <c r="AD15112" s="3">
        <v>0</v>
      </c>
      <c r="AE15112" s="3">
        <v>0</v>
      </c>
      <c r="AF15112" s="3" t="s">
        <v>0</v>
      </c>
      <c r="AG15112" s="3" t="s">
        <v>0</v>
      </c>
      <c r="AH15112" s="3" t="s">
        <v>0</v>
      </c>
      <c r="AI15112" s="3" t="s">
        <v>0</v>
      </c>
      <c r="AJ15112" s="3" t="s">
        <v>0</v>
      </c>
      <c r="AK15112" s="3" t="s">
        <v>0</v>
      </c>
      <c r="AL15112" s="3" t="s">
        <v>0</v>
      </c>
      <c r="AM15112" s="3" t="s">
        <v>0</v>
      </c>
      <c r="AN15112" s="3" t="s">
        <v>0</v>
      </c>
      <c r="AO15112" s="3" t="s">
        <v>0</v>
      </c>
      <c r="AP15112" s="3">
        <v>0</v>
      </c>
      <c r="AQ15112" s="3">
        <v>0</v>
      </c>
      <c r="AR15112" s="4" t="s">
        <v>0</v>
      </c>
      <c r="AS15112" s="4" t="s">
        <v>0</v>
      </c>
      <c r="AT15112" s="4" t="s">
        <v>0</v>
      </c>
      <c r="AU15112" s="4" t="s">
        <v>0</v>
      </c>
      <c r="AV15112" s="4" t="s">
        <v>0</v>
      </c>
      <c r="AW15112" s="4" t="s">
        <v>0</v>
      </c>
      <c r="AX15112" s="4" t="s">
        <v>0</v>
      </c>
      <c r="AY15112" s="4" t="s">
        <v>0</v>
      </c>
      <c r="AZ15112" s="4" t="s">
        <v>0</v>
      </c>
      <c r="BA15112" s="4" t="s">
        <v>0</v>
      </c>
      <c r="BB15112" s="4">
        <v>0</v>
      </c>
      <c r="BC15112" s="4">
        <v>0</v>
      </c>
      <c r="BD15112" s="3" t="s">
        <v>0</v>
      </c>
      <c r="BE15112" s="3" t="s">
        <v>0</v>
      </c>
      <c r="BF15112" s="3" t="s">
        <v>0</v>
      </c>
      <c r="BG15112" s="3" t="s">
        <v>0</v>
      </c>
      <c r="BH15112" s="3" t="s">
        <v>0</v>
      </c>
      <c r="BI15112" s="3" t="s">
        <v>0</v>
      </c>
      <c r="BJ15112" s="3" t="s">
        <v>0</v>
      </c>
      <c r="BK15112" s="3" t="s">
        <v>0</v>
      </c>
      <c r="BL15112" s="3" t="s">
        <v>0</v>
      </c>
      <c r="BM15112" s="3" t="s">
        <v>0</v>
      </c>
      <c r="BN15112" s="3">
        <v>8274</v>
      </c>
      <c r="BO15112" s="3">
        <v>5523</v>
      </c>
      <c r="BP15112" s="3" t="s">
        <v>0</v>
      </c>
      <c r="BQ15112" s="3" t="s">
        <v>0</v>
      </c>
      <c r="BR15112" s="3" t="s">
        <v>0</v>
      </c>
      <c r="BS15112" s="3" t="s">
        <v>0</v>
      </c>
      <c r="BT15112" s="3" t="s">
        <v>0</v>
      </c>
      <c r="BU15112" s="3" t="s">
        <v>0</v>
      </c>
      <c r="BV15112" s="3" t="s">
        <v>0</v>
      </c>
      <c r="BW15112" s="3" t="s">
        <v>0</v>
      </c>
      <c r="BX15112" s="3" t="s">
        <v>0</v>
      </c>
      <c r="BY15112" s="3" t="s">
        <v>0</v>
      </c>
      <c r="BZ15112" s="3">
        <v>8274</v>
      </c>
      <c r="CA15112" s="3">
        <v>5523</v>
      </c>
      <c r="CB15112" s="3" t="s">
        <v>0</v>
      </c>
      <c r="CC15112" s="3" t="s">
        <v>0</v>
      </c>
      <c r="CD15112" s="3" t="s">
        <v>0</v>
      </c>
      <c r="CE15112" s="3" t="s">
        <v>0</v>
      </c>
      <c r="CF15112" s="3" t="s">
        <v>0</v>
      </c>
      <c r="CG15112" s="3" t="s">
        <v>0</v>
      </c>
      <c r="CH15112" s="3" t="s">
        <v>0</v>
      </c>
      <c r="CI15112" s="3" t="s">
        <v>0</v>
      </c>
      <c r="CJ15112" s="3" t="s">
        <v>0</v>
      </c>
      <c r="CK15112" s="3" t="s">
        <v>0</v>
      </c>
      <c r="CL15112" s="3">
        <v>935.529</v>
      </c>
      <c r="CM15112" s="3">
        <v>624.471</v>
      </c>
      <c r="CN15112" s="3">
        <v>0</v>
      </c>
      <c r="CO15112" s="3">
        <v>0</v>
      </c>
      <c r="CP15112" s="3">
        <v>13797</v>
      </c>
      <c r="CQ15112" s="3">
        <v>13797</v>
      </c>
      <c r="CR15112" s="3">
        <v>1560</v>
      </c>
      <c r="CS15112" s="2">
        <v>2021</v>
      </c>
    </row>
    <row r="15113" spans="1:97" x14ac:dyDescent="0.25">
      <c r="A15113" s="2">
        <v>64563</v>
      </c>
      <c r="B15113" s="5" t="s">
        <v>8</v>
      </c>
      <c r="C15113" s="2" t="s">
        <v>0</v>
      </c>
      <c r="D15113" s="5" t="s">
        <v>759</v>
      </c>
      <c r="E15113" s="5" t="s">
        <v>758</v>
      </c>
      <c r="F15113" s="2">
        <v>64188</v>
      </c>
      <c r="G15113" s="5" t="s">
        <v>42</v>
      </c>
      <c r="H15113" s="5" t="s">
        <v>9</v>
      </c>
      <c r="I15113" s="5" t="s">
        <v>514</v>
      </c>
      <c r="J15113" s="5" t="s">
        <v>1</v>
      </c>
      <c r="K15113" s="2">
        <v>22</v>
      </c>
      <c r="L15113" s="2">
        <v>2</v>
      </c>
      <c r="M15113" s="5" t="s">
        <v>5</v>
      </c>
      <c r="N15113" s="5" t="s">
        <v>74</v>
      </c>
      <c r="O15113" s="5" t="s">
        <v>73</v>
      </c>
      <c r="P15113" s="5" t="s">
        <v>73</v>
      </c>
      <c r="Q15113" s="5" t="s">
        <v>120</v>
      </c>
      <c r="R15113" s="5" t="s">
        <v>110</v>
      </c>
      <c r="S15113" s="5" t="s">
        <v>1</v>
      </c>
      <c r="T15113" s="3">
        <v>0</v>
      </c>
      <c r="U15113" s="3">
        <v>0</v>
      </c>
      <c r="V15113" s="3">
        <v>0</v>
      </c>
      <c r="W15113" s="3">
        <v>0</v>
      </c>
      <c r="X15113" s="3">
        <v>0</v>
      </c>
      <c r="Y15113" s="3">
        <v>0</v>
      </c>
      <c r="Z15113" s="3">
        <v>0</v>
      </c>
      <c r="AA15113" s="3">
        <v>0</v>
      </c>
      <c r="AB15113" s="3">
        <v>0</v>
      </c>
      <c r="AC15113" s="3">
        <v>0</v>
      </c>
      <c r="AD15113" s="3">
        <v>0</v>
      </c>
      <c r="AE15113" s="3">
        <v>0</v>
      </c>
      <c r="AF15113" s="3">
        <v>0</v>
      </c>
      <c r="AG15113" s="3">
        <v>0</v>
      </c>
      <c r="AH15113" s="3">
        <v>0</v>
      </c>
      <c r="AI15113" s="3">
        <v>0</v>
      </c>
      <c r="AJ15113" s="3">
        <v>0</v>
      </c>
      <c r="AK15113" s="3">
        <v>0</v>
      </c>
      <c r="AL15113" s="3">
        <v>0</v>
      </c>
      <c r="AM15113" s="3">
        <v>0</v>
      </c>
      <c r="AN15113" s="3">
        <v>0</v>
      </c>
      <c r="AO15113" s="3">
        <v>0</v>
      </c>
      <c r="AP15113" s="3">
        <v>0</v>
      </c>
      <c r="AQ15113" s="3">
        <v>0</v>
      </c>
      <c r="AR15113" s="4">
        <v>0</v>
      </c>
      <c r="AS15113" s="4">
        <v>0</v>
      </c>
      <c r="AT15113" s="4">
        <v>0</v>
      </c>
      <c r="AU15113" s="4">
        <v>0</v>
      </c>
      <c r="AV15113" s="4">
        <v>0</v>
      </c>
      <c r="AW15113" s="4">
        <v>0</v>
      </c>
      <c r="AX15113" s="4">
        <v>0</v>
      </c>
      <c r="AY15113" s="4">
        <v>0</v>
      </c>
      <c r="AZ15113" s="4">
        <v>0</v>
      </c>
      <c r="BA15113" s="4">
        <v>0</v>
      </c>
      <c r="BB15113" s="4">
        <v>0</v>
      </c>
      <c r="BC15113" s="4">
        <v>0</v>
      </c>
      <c r="BD15113" s="3">
        <v>0</v>
      </c>
      <c r="BE15113" s="3">
        <v>0</v>
      </c>
      <c r="BF15113" s="3">
        <v>0</v>
      </c>
      <c r="BG15113" s="3">
        <v>0</v>
      </c>
      <c r="BH15113" s="3">
        <v>0</v>
      </c>
      <c r="BI15113" s="3">
        <v>0</v>
      </c>
      <c r="BJ15113" s="3">
        <v>0</v>
      </c>
      <c r="BK15113" s="3">
        <v>0</v>
      </c>
      <c r="BL15113" s="3">
        <v>0</v>
      </c>
      <c r="BM15113" s="3">
        <v>0</v>
      </c>
      <c r="BN15113" s="3">
        <v>0</v>
      </c>
      <c r="BO15113" s="3">
        <v>0</v>
      </c>
      <c r="BP15113" s="3">
        <v>0</v>
      </c>
      <c r="BQ15113" s="3">
        <v>0</v>
      </c>
      <c r="BR15113" s="3">
        <v>0</v>
      </c>
      <c r="BS15113" s="3">
        <v>0</v>
      </c>
      <c r="BT15113" s="3">
        <v>0</v>
      </c>
      <c r="BU15113" s="3">
        <v>0</v>
      </c>
      <c r="BV15113" s="3">
        <v>0</v>
      </c>
      <c r="BW15113" s="3">
        <v>0</v>
      </c>
      <c r="BX15113" s="3">
        <v>0</v>
      </c>
      <c r="BY15113" s="3">
        <v>0</v>
      </c>
      <c r="BZ15113" s="3">
        <v>0</v>
      </c>
      <c r="CA15113" s="3">
        <v>0</v>
      </c>
      <c r="CB15113" s="3">
        <v>0</v>
      </c>
      <c r="CC15113" s="3">
        <v>0</v>
      </c>
      <c r="CD15113" s="3">
        <v>0</v>
      </c>
      <c r="CE15113" s="3">
        <v>0</v>
      </c>
      <c r="CF15113" s="3">
        <v>0</v>
      </c>
      <c r="CG15113" s="3">
        <v>0</v>
      </c>
      <c r="CH15113" s="3">
        <v>0</v>
      </c>
      <c r="CI15113" s="3">
        <v>0</v>
      </c>
      <c r="CJ15113" s="3">
        <v>0</v>
      </c>
      <c r="CK15113" s="3">
        <v>0</v>
      </c>
      <c r="CL15113" s="3">
        <v>0</v>
      </c>
      <c r="CM15113" s="3">
        <v>0</v>
      </c>
      <c r="CN15113" s="3">
        <v>0</v>
      </c>
      <c r="CO15113" s="3">
        <v>0</v>
      </c>
      <c r="CP15113" s="3">
        <v>0</v>
      </c>
      <c r="CQ15113" s="3">
        <v>0</v>
      </c>
      <c r="CR15113" s="3">
        <v>0</v>
      </c>
      <c r="CS15113" s="2">
        <v>2021</v>
      </c>
    </row>
    <row r="15114" spans="1:97" x14ac:dyDescent="0.25">
      <c r="A15114" s="2">
        <v>64565</v>
      </c>
      <c r="B15114" s="5" t="s">
        <v>8</v>
      </c>
      <c r="C15114" s="2" t="s">
        <v>0</v>
      </c>
      <c r="D15114" s="5" t="s">
        <v>757</v>
      </c>
      <c r="E15114" s="5" t="s">
        <v>734</v>
      </c>
      <c r="F15114" s="2">
        <v>62715</v>
      </c>
      <c r="G15114" s="5" t="s">
        <v>76</v>
      </c>
      <c r="H15114" s="5" t="s">
        <v>18</v>
      </c>
      <c r="I15114" s="5" t="s">
        <v>517</v>
      </c>
      <c r="J15114" s="5" t="s">
        <v>1</v>
      </c>
      <c r="K15114" s="2">
        <v>22</v>
      </c>
      <c r="L15114" s="2">
        <v>2</v>
      </c>
      <c r="M15114" s="5" t="s">
        <v>5</v>
      </c>
      <c r="N15114" s="5" t="s">
        <v>74</v>
      </c>
      <c r="O15114" s="5" t="s">
        <v>73</v>
      </c>
      <c r="P15114" s="5" t="s">
        <v>73</v>
      </c>
      <c r="Q15114" s="5" t="s">
        <v>183</v>
      </c>
      <c r="R15114" s="5" t="s">
        <v>110</v>
      </c>
      <c r="S15114" s="5" t="s">
        <v>1</v>
      </c>
      <c r="T15114" s="3">
        <v>0</v>
      </c>
      <c r="U15114" s="3">
        <v>0</v>
      </c>
      <c r="V15114" s="3">
        <v>0</v>
      </c>
      <c r="W15114" s="3">
        <v>0</v>
      </c>
      <c r="X15114" s="3">
        <v>0</v>
      </c>
      <c r="Y15114" s="3">
        <v>0</v>
      </c>
      <c r="Z15114" s="3">
        <v>0</v>
      </c>
      <c r="AA15114" s="3">
        <v>0</v>
      </c>
      <c r="AB15114" s="3">
        <v>0</v>
      </c>
      <c r="AC15114" s="3">
        <v>0</v>
      </c>
      <c r="AD15114" s="3">
        <v>0</v>
      </c>
      <c r="AE15114" s="3">
        <v>0</v>
      </c>
      <c r="AF15114" s="3">
        <v>0</v>
      </c>
      <c r="AG15114" s="3">
        <v>0</v>
      </c>
      <c r="AH15114" s="3">
        <v>0</v>
      </c>
      <c r="AI15114" s="3">
        <v>0</v>
      </c>
      <c r="AJ15114" s="3">
        <v>0</v>
      </c>
      <c r="AK15114" s="3">
        <v>0</v>
      </c>
      <c r="AL15114" s="3">
        <v>0</v>
      </c>
      <c r="AM15114" s="3">
        <v>0</v>
      </c>
      <c r="AN15114" s="3">
        <v>0</v>
      </c>
      <c r="AO15114" s="3">
        <v>0</v>
      </c>
      <c r="AP15114" s="3">
        <v>0</v>
      </c>
      <c r="AQ15114" s="3">
        <v>0</v>
      </c>
      <c r="AR15114" s="4">
        <v>0</v>
      </c>
      <c r="AS15114" s="4">
        <v>0</v>
      </c>
      <c r="AT15114" s="4">
        <v>0</v>
      </c>
      <c r="AU15114" s="4">
        <v>0</v>
      </c>
      <c r="AV15114" s="4">
        <v>0</v>
      </c>
      <c r="AW15114" s="4">
        <v>0</v>
      </c>
      <c r="AX15114" s="4">
        <v>0</v>
      </c>
      <c r="AY15114" s="4">
        <v>0</v>
      </c>
      <c r="AZ15114" s="4">
        <v>0</v>
      </c>
      <c r="BA15114" s="4">
        <v>0</v>
      </c>
      <c r="BB15114" s="4">
        <v>0</v>
      </c>
      <c r="BC15114" s="4">
        <v>0</v>
      </c>
      <c r="BD15114" s="3">
        <v>2326</v>
      </c>
      <c r="BE15114" s="3">
        <v>2365</v>
      </c>
      <c r="BF15114" s="3">
        <v>3674</v>
      </c>
      <c r="BG15114" s="3">
        <v>4227</v>
      </c>
      <c r="BH15114" s="3">
        <v>5116</v>
      </c>
      <c r="BI15114" s="3">
        <v>4029</v>
      </c>
      <c r="BJ15114" s="3">
        <v>4129</v>
      </c>
      <c r="BK15114" s="3">
        <v>3778</v>
      </c>
      <c r="BL15114" s="3">
        <v>3801</v>
      </c>
      <c r="BM15114" s="3">
        <v>3323</v>
      </c>
      <c r="BN15114" s="3">
        <v>3223</v>
      </c>
      <c r="BO15114" s="3">
        <v>2072</v>
      </c>
      <c r="BP15114" s="3">
        <v>2326</v>
      </c>
      <c r="BQ15114" s="3">
        <v>2365</v>
      </c>
      <c r="BR15114" s="3">
        <v>3674</v>
      </c>
      <c r="BS15114" s="3">
        <v>4227</v>
      </c>
      <c r="BT15114" s="3">
        <v>5116</v>
      </c>
      <c r="BU15114" s="3">
        <v>4029</v>
      </c>
      <c r="BV15114" s="3">
        <v>4129</v>
      </c>
      <c r="BW15114" s="3">
        <v>3778</v>
      </c>
      <c r="BX15114" s="3">
        <v>3801</v>
      </c>
      <c r="BY15114" s="3">
        <v>3323</v>
      </c>
      <c r="BZ15114" s="3">
        <v>3223</v>
      </c>
      <c r="CA15114" s="3">
        <v>2072</v>
      </c>
      <c r="CB15114" s="3">
        <v>262.964</v>
      </c>
      <c r="CC15114" s="3">
        <v>267.404</v>
      </c>
      <c r="CD15114" s="3">
        <v>415.411</v>
      </c>
      <c r="CE15114" s="3">
        <v>477.97399999999999</v>
      </c>
      <c r="CF15114" s="3">
        <v>578.45299999999997</v>
      </c>
      <c r="CG15114" s="3">
        <v>455.53800000000001</v>
      </c>
      <c r="CH15114" s="3">
        <v>466.86599999999999</v>
      </c>
      <c r="CI15114" s="3">
        <v>427.17</v>
      </c>
      <c r="CJ15114" s="3">
        <v>429.72800000000001</v>
      </c>
      <c r="CK15114" s="3">
        <v>375.76799999999997</v>
      </c>
      <c r="CL15114" s="3">
        <v>364.423</v>
      </c>
      <c r="CM15114" s="3">
        <v>234.30099999999999</v>
      </c>
      <c r="CN15114" s="3">
        <v>0</v>
      </c>
      <c r="CO15114" s="3">
        <v>0</v>
      </c>
      <c r="CP15114" s="3">
        <v>42063</v>
      </c>
      <c r="CQ15114" s="3">
        <v>42063</v>
      </c>
      <c r="CR15114" s="3">
        <v>4756</v>
      </c>
      <c r="CS15114" s="2">
        <v>2021</v>
      </c>
    </row>
    <row r="15115" spans="1:97" x14ac:dyDescent="0.25">
      <c r="A15115" s="2">
        <v>64569</v>
      </c>
      <c r="B15115" s="5" t="s">
        <v>8</v>
      </c>
      <c r="C15115" s="2" t="s">
        <v>0</v>
      </c>
      <c r="D15115" s="5" t="s">
        <v>756</v>
      </c>
      <c r="E15115" s="5" t="s">
        <v>734</v>
      </c>
      <c r="F15115" s="2">
        <v>62715</v>
      </c>
      <c r="G15115" s="5" t="s">
        <v>76</v>
      </c>
      <c r="H15115" s="5" t="s">
        <v>18</v>
      </c>
      <c r="I15115" s="5" t="s">
        <v>517</v>
      </c>
      <c r="J15115" s="5" t="s">
        <v>1</v>
      </c>
      <c r="K15115" s="2">
        <v>22</v>
      </c>
      <c r="L15115" s="2">
        <v>2</v>
      </c>
      <c r="M15115" s="5" t="s">
        <v>5</v>
      </c>
      <c r="N15115" s="5" t="s">
        <v>74</v>
      </c>
      <c r="O15115" s="5" t="s">
        <v>73</v>
      </c>
      <c r="P15115" s="5" t="s">
        <v>73</v>
      </c>
      <c r="Q15115" s="5" t="s">
        <v>183</v>
      </c>
      <c r="R15115" s="5" t="s">
        <v>110</v>
      </c>
      <c r="S15115" s="5" t="s">
        <v>1</v>
      </c>
      <c r="T15115" s="3">
        <v>0</v>
      </c>
      <c r="U15115" s="3">
        <v>0</v>
      </c>
      <c r="V15115" s="3">
        <v>0</v>
      </c>
      <c r="W15115" s="3">
        <v>0</v>
      </c>
      <c r="X15115" s="3">
        <v>0</v>
      </c>
      <c r="Y15115" s="3">
        <v>0</v>
      </c>
      <c r="Z15115" s="3">
        <v>0</v>
      </c>
      <c r="AA15115" s="3">
        <v>0</v>
      </c>
      <c r="AB15115" s="3">
        <v>0</v>
      </c>
      <c r="AC15115" s="3">
        <v>0</v>
      </c>
      <c r="AD15115" s="3">
        <v>0</v>
      </c>
      <c r="AE15115" s="3">
        <v>0</v>
      </c>
      <c r="AF15115" s="3">
        <v>0</v>
      </c>
      <c r="AG15115" s="3">
        <v>0</v>
      </c>
      <c r="AH15115" s="3">
        <v>0</v>
      </c>
      <c r="AI15115" s="3">
        <v>0</v>
      </c>
      <c r="AJ15115" s="3">
        <v>0</v>
      </c>
      <c r="AK15115" s="3">
        <v>0</v>
      </c>
      <c r="AL15115" s="3">
        <v>0</v>
      </c>
      <c r="AM15115" s="3">
        <v>0</v>
      </c>
      <c r="AN15115" s="3">
        <v>0</v>
      </c>
      <c r="AO15115" s="3">
        <v>0</v>
      </c>
      <c r="AP15115" s="3">
        <v>0</v>
      </c>
      <c r="AQ15115" s="3">
        <v>0</v>
      </c>
      <c r="AR15115" s="4">
        <v>0</v>
      </c>
      <c r="AS15115" s="4">
        <v>0</v>
      </c>
      <c r="AT15115" s="4">
        <v>0</v>
      </c>
      <c r="AU15115" s="4">
        <v>0</v>
      </c>
      <c r="AV15115" s="4">
        <v>0</v>
      </c>
      <c r="AW15115" s="4">
        <v>0</v>
      </c>
      <c r="AX15115" s="4">
        <v>0</v>
      </c>
      <c r="AY15115" s="4">
        <v>0</v>
      </c>
      <c r="AZ15115" s="4">
        <v>0</v>
      </c>
      <c r="BA15115" s="4">
        <v>0</v>
      </c>
      <c r="BB15115" s="4">
        <v>0</v>
      </c>
      <c r="BC15115" s="4">
        <v>0</v>
      </c>
      <c r="BD15115" s="3">
        <v>1464</v>
      </c>
      <c r="BE15115" s="3">
        <v>1488</v>
      </c>
      <c r="BF15115" s="3">
        <v>2312</v>
      </c>
      <c r="BG15115" s="3">
        <v>2660</v>
      </c>
      <c r="BH15115" s="3">
        <v>3219</v>
      </c>
      <c r="BI15115" s="3">
        <v>2535</v>
      </c>
      <c r="BJ15115" s="3">
        <v>2598</v>
      </c>
      <c r="BK15115" s="3">
        <v>2377</v>
      </c>
      <c r="BL15115" s="3">
        <v>2392</v>
      </c>
      <c r="BM15115" s="3">
        <v>2091</v>
      </c>
      <c r="BN15115" s="3">
        <v>2028</v>
      </c>
      <c r="BO15115" s="3">
        <v>1304</v>
      </c>
      <c r="BP15115" s="3">
        <v>1464</v>
      </c>
      <c r="BQ15115" s="3">
        <v>1488</v>
      </c>
      <c r="BR15115" s="3">
        <v>2312</v>
      </c>
      <c r="BS15115" s="3">
        <v>2660</v>
      </c>
      <c r="BT15115" s="3">
        <v>3219</v>
      </c>
      <c r="BU15115" s="3">
        <v>2535</v>
      </c>
      <c r="BV15115" s="3">
        <v>2598</v>
      </c>
      <c r="BW15115" s="3">
        <v>2377</v>
      </c>
      <c r="BX15115" s="3">
        <v>2392</v>
      </c>
      <c r="BY15115" s="3">
        <v>2091</v>
      </c>
      <c r="BZ15115" s="3">
        <v>2028</v>
      </c>
      <c r="CA15115" s="3">
        <v>1304</v>
      </c>
      <c r="CB15115" s="3">
        <v>165.48500000000001</v>
      </c>
      <c r="CC15115" s="3">
        <v>168.28</v>
      </c>
      <c r="CD15115" s="3">
        <v>261.423</v>
      </c>
      <c r="CE15115" s="3">
        <v>300.79399999999998</v>
      </c>
      <c r="CF15115" s="3">
        <v>364.02600000000001</v>
      </c>
      <c r="CG15115" s="3">
        <v>286.67500000000001</v>
      </c>
      <c r="CH15115" s="3">
        <v>293.80399999999997</v>
      </c>
      <c r="CI15115" s="3">
        <v>268.82299999999998</v>
      </c>
      <c r="CJ15115" s="3">
        <v>270.43200000000002</v>
      </c>
      <c r="CK15115" s="3">
        <v>236.47499999999999</v>
      </c>
      <c r="CL15115" s="3">
        <v>229.33500000000001</v>
      </c>
      <c r="CM15115" s="3">
        <v>147.44800000000001</v>
      </c>
      <c r="CN15115" s="3">
        <v>0</v>
      </c>
      <c r="CO15115" s="3">
        <v>0</v>
      </c>
      <c r="CP15115" s="3">
        <v>26468</v>
      </c>
      <c r="CQ15115" s="3">
        <v>26468</v>
      </c>
      <c r="CR15115" s="3">
        <v>2993</v>
      </c>
      <c r="CS15115" s="2">
        <v>2021</v>
      </c>
    </row>
    <row r="15116" spans="1:97" x14ac:dyDescent="0.25">
      <c r="A15116" s="2">
        <v>64570</v>
      </c>
      <c r="B15116" s="5" t="s">
        <v>8</v>
      </c>
      <c r="C15116" s="2" t="s">
        <v>0</v>
      </c>
      <c r="D15116" s="5" t="s">
        <v>755</v>
      </c>
      <c r="E15116" s="5" t="s">
        <v>734</v>
      </c>
      <c r="F15116" s="2">
        <v>62715</v>
      </c>
      <c r="G15116" s="5" t="s">
        <v>76</v>
      </c>
      <c r="H15116" s="5" t="s">
        <v>18</v>
      </c>
      <c r="I15116" s="5" t="s">
        <v>517</v>
      </c>
      <c r="J15116" s="5" t="s">
        <v>1</v>
      </c>
      <c r="K15116" s="2">
        <v>22</v>
      </c>
      <c r="L15116" s="2">
        <v>2</v>
      </c>
      <c r="M15116" s="5" t="s">
        <v>5</v>
      </c>
      <c r="N15116" s="5" t="s">
        <v>74</v>
      </c>
      <c r="O15116" s="5" t="s">
        <v>73</v>
      </c>
      <c r="P15116" s="5" t="s">
        <v>73</v>
      </c>
      <c r="Q15116" s="5" t="s">
        <v>183</v>
      </c>
      <c r="R15116" s="5" t="s">
        <v>110</v>
      </c>
      <c r="S15116" s="5" t="s">
        <v>1</v>
      </c>
      <c r="T15116" s="3">
        <v>0</v>
      </c>
      <c r="U15116" s="3">
        <v>0</v>
      </c>
      <c r="V15116" s="3">
        <v>0</v>
      </c>
      <c r="W15116" s="3">
        <v>0</v>
      </c>
      <c r="X15116" s="3">
        <v>0</v>
      </c>
      <c r="Y15116" s="3">
        <v>0</v>
      </c>
      <c r="Z15116" s="3">
        <v>0</v>
      </c>
      <c r="AA15116" s="3">
        <v>0</v>
      </c>
      <c r="AB15116" s="3">
        <v>0</v>
      </c>
      <c r="AC15116" s="3">
        <v>0</v>
      </c>
      <c r="AD15116" s="3">
        <v>0</v>
      </c>
      <c r="AE15116" s="3">
        <v>0</v>
      </c>
      <c r="AF15116" s="3">
        <v>0</v>
      </c>
      <c r="AG15116" s="3">
        <v>0</v>
      </c>
      <c r="AH15116" s="3">
        <v>0</v>
      </c>
      <c r="AI15116" s="3">
        <v>0</v>
      </c>
      <c r="AJ15116" s="3">
        <v>0</v>
      </c>
      <c r="AK15116" s="3">
        <v>0</v>
      </c>
      <c r="AL15116" s="3">
        <v>0</v>
      </c>
      <c r="AM15116" s="3">
        <v>0</v>
      </c>
      <c r="AN15116" s="3">
        <v>0</v>
      </c>
      <c r="AO15116" s="3">
        <v>0</v>
      </c>
      <c r="AP15116" s="3">
        <v>0</v>
      </c>
      <c r="AQ15116" s="3">
        <v>0</v>
      </c>
      <c r="AR15116" s="4">
        <v>0</v>
      </c>
      <c r="AS15116" s="4">
        <v>0</v>
      </c>
      <c r="AT15116" s="4">
        <v>0</v>
      </c>
      <c r="AU15116" s="4">
        <v>0</v>
      </c>
      <c r="AV15116" s="4">
        <v>0</v>
      </c>
      <c r="AW15116" s="4">
        <v>0</v>
      </c>
      <c r="AX15116" s="4">
        <v>0</v>
      </c>
      <c r="AY15116" s="4">
        <v>0</v>
      </c>
      <c r="AZ15116" s="4">
        <v>0</v>
      </c>
      <c r="BA15116" s="4">
        <v>0</v>
      </c>
      <c r="BB15116" s="4">
        <v>0</v>
      </c>
      <c r="BC15116" s="4">
        <v>0</v>
      </c>
      <c r="BD15116" s="3">
        <v>1957</v>
      </c>
      <c r="BE15116" s="3">
        <v>1990</v>
      </c>
      <c r="BF15116" s="3">
        <v>3091</v>
      </c>
      <c r="BG15116" s="3">
        <v>3557</v>
      </c>
      <c r="BH15116" s="3">
        <v>4305</v>
      </c>
      <c r="BI15116" s="3">
        <v>3390</v>
      </c>
      <c r="BJ15116" s="3">
        <v>3474</v>
      </c>
      <c r="BK15116" s="3">
        <v>3179</v>
      </c>
      <c r="BL15116" s="3">
        <v>3198</v>
      </c>
      <c r="BM15116" s="3">
        <v>2796</v>
      </c>
      <c r="BN15116" s="3">
        <v>2712</v>
      </c>
      <c r="BO15116" s="3">
        <v>1744</v>
      </c>
      <c r="BP15116" s="3">
        <v>1957</v>
      </c>
      <c r="BQ15116" s="3">
        <v>1990</v>
      </c>
      <c r="BR15116" s="3">
        <v>3091</v>
      </c>
      <c r="BS15116" s="3">
        <v>3557</v>
      </c>
      <c r="BT15116" s="3">
        <v>4305</v>
      </c>
      <c r="BU15116" s="3">
        <v>3390</v>
      </c>
      <c r="BV15116" s="3">
        <v>3474</v>
      </c>
      <c r="BW15116" s="3">
        <v>3179</v>
      </c>
      <c r="BX15116" s="3">
        <v>3198</v>
      </c>
      <c r="BY15116" s="3">
        <v>2796</v>
      </c>
      <c r="BZ15116" s="3">
        <v>2712</v>
      </c>
      <c r="CA15116" s="3">
        <v>1744</v>
      </c>
      <c r="CB15116" s="3">
        <v>221.273</v>
      </c>
      <c r="CC15116" s="3">
        <v>225.011</v>
      </c>
      <c r="CD15116" s="3">
        <v>349.55399999999997</v>
      </c>
      <c r="CE15116" s="3">
        <v>402.19799999999998</v>
      </c>
      <c r="CF15116" s="3">
        <v>486.74700000000001</v>
      </c>
      <c r="CG15116" s="3">
        <v>383.31900000000002</v>
      </c>
      <c r="CH15116" s="3">
        <v>392.851</v>
      </c>
      <c r="CI15116" s="3">
        <v>359.44799999999998</v>
      </c>
      <c r="CJ15116" s="3">
        <v>361.6</v>
      </c>
      <c r="CK15116" s="3">
        <v>316.19499999999999</v>
      </c>
      <c r="CL15116" s="3">
        <v>306.64800000000002</v>
      </c>
      <c r="CM15116" s="3">
        <v>197.15600000000001</v>
      </c>
      <c r="CN15116" s="3">
        <v>0</v>
      </c>
      <c r="CO15116" s="3">
        <v>0</v>
      </c>
      <c r="CP15116" s="3">
        <v>35393</v>
      </c>
      <c r="CQ15116" s="3">
        <v>35393</v>
      </c>
      <c r="CR15116" s="3">
        <v>4002</v>
      </c>
      <c r="CS15116" s="2">
        <v>2021</v>
      </c>
    </row>
    <row r="15117" spans="1:97" x14ac:dyDescent="0.25">
      <c r="A15117" s="2">
        <v>64571</v>
      </c>
      <c r="B15117" s="5" t="s">
        <v>8</v>
      </c>
      <c r="C15117" s="2" t="s">
        <v>0</v>
      </c>
      <c r="D15117" s="5" t="s">
        <v>754</v>
      </c>
      <c r="E15117" s="5" t="s">
        <v>734</v>
      </c>
      <c r="F15117" s="2">
        <v>62715</v>
      </c>
      <c r="G15117" s="5" t="s">
        <v>76</v>
      </c>
      <c r="H15117" s="5" t="s">
        <v>18</v>
      </c>
      <c r="I15117" s="5" t="s">
        <v>517</v>
      </c>
      <c r="J15117" s="5" t="s">
        <v>1</v>
      </c>
      <c r="K15117" s="2">
        <v>22</v>
      </c>
      <c r="L15117" s="2">
        <v>2</v>
      </c>
      <c r="M15117" s="5" t="s">
        <v>5</v>
      </c>
      <c r="N15117" s="5" t="s">
        <v>74</v>
      </c>
      <c r="O15117" s="5" t="s">
        <v>73</v>
      </c>
      <c r="P15117" s="5" t="s">
        <v>73</v>
      </c>
      <c r="Q15117" s="5" t="s">
        <v>183</v>
      </c>
      <c r="R15117" s="5" t="s">
        <v>110</v>
      </c>
      <c r="S15117" s="5" t="s">
        <v>1</v>
      </c>
      <c r="T15117" s="3">
        <v>0</v>
      </c>
      <c r="U15117" s="3">
        <v>0</v>
      </c>
      <c r="V15117" s="3">
        <v>0</v>
      </c>
      <c r="W15117" s="3">
        <v>0</v>
      </c>
      <c r="X15117" s="3">
        <v>0</v>
      </c>
      <c r="Y15117" s="3">
        <v>0</v>
      </c>
      <c r="Z15117" s="3">
        <v>0</v>
      </c>
      <c r="AA15117" s="3">
        <v>0</v>
      </c>
      <c r="AB15117" s="3">
        <v>0</v>
      </c>
      <c r="AC15117" s="3">
        <v>0</v>
      </c>
      <c r="AD15117" s="3">
        <v>0</v>
      </c>
      <c r="AE15117" s="3">
        <v>0</v>
      </c>
      <c r="AF15117" s="3">
        <v>0</v>
      </c>
      <c r="AG15117" s="3">
        <v>0</v>
      </c>
      <c r="AH15117" s="3">
        <v>0</v>
      </c>
      <c r="AI15117" s="3">
        <v>0</v>
      </c>
      <c r="AJ15117" s="3">
        <v>0</v>
      </c>
      <c r="AK15117" s="3">
        <v>0</v>
      </c>
      <c r="AL15117" s="3">
        <v>0</v>
      </c>
      <c r="AM15117" s="3">
        <v>0</v>
      </c>
      <c r="AN15117" s="3">
        <v>0</v>
      </c>
      <c r="AO15117" s="3">
        <v>0</v>
      </c>
      <c r="AP15117" s="3">
        <v>0</v>
      </c>
      <c r="AQ15117" s="3">
        <v>0</v>
      </c>
      <c r="AR15117" s="4">
        <v>0</v>
      </c>
      <c r="AS15117" s="4">
        <v>0</v>
      </c>
      <c r="AT15117" s="4">
        <v>0</v>
      </c>
      <c r="AU15117" s="4">
        <v>0</v>
      </c>
      <c r="AV15117" s="4">
        <v>0</v>
      </c>
      <c r="AW15117" s="4">
        <v>0</v>
      </c>
      <c r="AX15117" s="4">
        <v>0</v>
      </c>
      <c r="AY15117" s="4">
        <v>0</v>
      </c>
      <c r="AZ15117" s="4">
        <v>0</v>
      </c>
      <c r="BA15117" s="4">
        <v>0</v>
      </c>
      <c r="BB15117" s="4">
        <v>0</v>
      </c>
      <c r="BC15117" s="4">
        <v>0</v>
      </c>
      <c r="BD15117" s="3">
        <v>2755</v>
      </c>
      <c r="BE15117" s="3">
        <v>2802</v>
      </c>
      <c r="BF15117" s="3">
        <v>4352</v>
      </c>
      <c r="BG15117" s="3">
        <v>5008</v>
      </c>
      <c r="BH15117" s="3">
        <v>6060</v>
      </c>
      <c r="BI15117" s="3">
        <v>4773</v>
      </c>
      <c r="BJ15117" s="3">
        <v>4891</v>
      </c>
      <c r="BK15117" s="3">
        <v>4475</v>
      </c>
      <c r="BL15117" s="3">
        <v>4502</v>
      </c>
      <c r="BM15117" s="3">
        <v>3937</v>
      </c>
      <c r="BN15117" s="3">
        <v>3818</v>
      </c>
      <c r="BO15117" s="3">
        <v>2455</v>
      </c>
      <c r="BP15117" s="3">
        <v>2755</v>
      </c>
      <c r="BQ15117" s="3">
        <v>2802</v>
      </c>
      <c r="BR15117" s="3">
        <v>4352</v>
      </c>
      <c r="BS15117" s="3">
        <v>5008</v>
      </c>
      <c r="BT15117" s="3">
        <v>6060</v>
      </c>
      <c r="BU15117" s="3">
        <v>4773</v>
      </c>
      <c r="BV15117" s="3">
        <v>4891</v>
      </c>
      <c r="BW15117" s="3">
        <v>4475</v>
      </c>
      <c r="BX15117" s="3">
        <v>4502</v>
      </c>
      <c r="BY15117" s="3">
        <v>3937</v>
      </c>
      <c r="BZ15117" s="3">
        <v>3818</v>
      </c>
      <c r="CA15117" s="3">
        <v>2455</v>
      </c>
      <c r="CB15117" s="3">
        <v>311.50799999999998</v>
      </c>
      <c r="CC15117" s="3">
        <v>316.76900000000001</v>
      </c>
      <c r="CD15117" s="3">
        <v>492.1</v>
      </c>
      <c r="CE15117" s="3">
        <v>566.21199999999999</v>
      </c>
      <c r="CF15117" s="3">
        <v>685.24099999999999</v>
      </c>
      <c r="CG15117" s="3">
        <v>539.63499999999999</v>
      </c>
      <c r="CH15117" s="3">
        <v>553.05399999999997</v>
      </c>
      <c r="CI15117" s="3">
        <v>506.03</v>
      </c>
      <c r="CJ15117" s="3">
        <v>509.05900000000003</v>
      </c>
      <c r="CK15117" s="3">
        <v>445.13799999999998</v>
      </c>
      <c r="CL15117" s="3">
        <v>431.69799999999998</v>
      </c>
      <c r="CM15117" s="3">
        <v>277.55599999999998</v>
      </c>
      <c r="CN15117" s="3">
        <v>0</v>
      </c>
      <c r="CO15117" s="3">
        <v>0</v>
      </c>
      <c r="CP15117" s="3">
        <v>49828</v>
      </c>
      <c r="CQ15117" s="3">
        <v>49828</v>
      </c>
      <c r="CR15117" s="3">
        <v>5634</v>
      </c>
      <c r="CS15117" s="2">
        <v>2021</v>
      </c>
    </row>
    <row r="15118" spans="1:97" x14ac:dyDescent="0.25">
      <c r="A15118" s="2">
        <v>64572</v>
      </c>
      <c r="B15118" s="5" t="s">
        <v>8</v>
      </c>
      <c r="C15118" s="2" t="s">
        <v>0</v>
      </c>
      <c r="D15118" s="5" t="s">
        <v>753</v>
      </c>
      <c r="E15118" s="5" t="s">
        <v>752</v>
      </c>
      <c r="F15118" s="2">
        <v>64197</v>
      </c>
      <c r="G15118" s="5" t="s">
        <v>80</v>
      </c>
      <c r="H15118" s="5" t="s">
        <v>25</v>
      </c>
      <c r="I15118" s="5" t="s">
        <v>505</v>
      </c>
      <c r="J15118" s="5" t="s">
        <v>1</v>
      </c>
      <c r="K15118" s="2">
        <v>22</v>
      </c>
      <c r="L15118" s="2">
        <v>2</v>
      </c>
      <c r="M15118" s="5" t="s">
        <v>5</v>
      </c>
      <c r="N15118" s="5" t="s">
        <v>74</v>
      </c>
      <c r="O15118" s="5" t="s">
        <v>73</v>
      </c>
      <c r="P15118" s="5" t="s">
        <v>73</v>
      </c>
      <c r="Q15118" s="5" t="s">
        <v>111</v>
      </c>
      <c r="R15118" s="5" t="s">
        <v>110</v>
      </c>
      <c r="S15118" s="5" t="s">
        <v>1</v>
      </c>
      <c r="T15118" s="3">
        <v>0</v>
      </c>
      <c r="U15118" s="3">
        <v>0</v>
      </c>
      <c r="V15118" s="3">
        <v>0</v>
      </c>
      <c r="W15118" s="3">
        <v>0</v>
      </c>
      <c r="X15118" s="3">
        <v>0</v>
      </c>
      <c r="Y15118" s="3">
        <v>0</v>
      </c>
      <c r="Z15118" s="3">
        <v>0</v>
      </c>
      <c r="AA15118" s="3">
        <v>0</v>
      </c>
      <c r="AB15118" s="3">
        <v>0</v>
      </c>
      <c r="AC15118" s="3">
        <v>0</v>
      </c>
      <c r="AD15118" s="3">
        <v>0</v>
      </c>
      <c r="AE15118" s="3">
        <v>0</v>
      </c>
      <c r="AF15118" s="3">
        <v>0</v>
      </c>
      <c r="AG15118" s="3">
        <v>0</v>
      </c>
      <c r="AH15118" s="3">
        <v>0</v>
      </c>
      <c r="AI15118" s="3">
        <v>0</v>
      </c>
      <c r="AJ15118" s="3">
        <v>0</v>
      </c>
      <c r="AK15118" s="3">
        <v>0</v>
      </c>
      <c r="AL15118" s="3">
        <v>0</v>
      </c>
      <c r="AM15118" s="3">
        <v>0</v>
      </c>
      <c r="AN15118" s="3">
        <v>0</v>
      </c>
      <c r="AO15118" s="3">
        <v>0</v>
      </c>
      <c r="AP15118" s="3">
        <v>0</v>
      </c>
      <c r="AQ15118" s="3">
        <v>0</v>
      </c>
      <c r="AR15118" s="4">
        <v>0</v>
      </c>
      <c r="AS15118" s="4">
        <v>0</v>
      </c>
      <c r="AT15118" s="4">
        <v>0</v>
      </c>
      <c r="AU15118" s="4">
        <v>0</v>
      </c>
      <c r="AV15118" s="4">
        <v>0</v>
      </c>
      <c r="AW15118" s="4">
        <v>0</v>
      </c>
      <c r="AX15118" s="4">
        <v>0</v>
      </c>
      <c r="AY15118" s="4">
        <v>0</v>
      </c>
      <c r="AZ15118" s="4">
        <v>0</v>
      </c>
      <c r="BA15118" s="4">
        <v>0</v>
      </c>
      <c r="BB15118" s="4">
        <v>0</v>
      </c>
      <c r="BC15118" s="4">
        <v>0</v>
      </c>
      <c r="BD15118" s="3">
        <v>1862</v>
      </c>
      <c r="BE15118" s="3">
        <v>1471</v>
      </c>
      <c r="BF15118" s="3">
        <v>4654</v>
      </c>
      <c r="BG15118" s="3">
        <v>3767</v>
      </c>
      <c r="BH15118" s="3">
        <v>4682</v>
      </c>
      <c r="BI15118" s="3">
        <v>4854</v>
      </c>
      <c r="BJ15118" s="3">
        <v>3820</v>
      </c>
      <c r="BK15118" s="3">
        <v>3850</v>
      </c>
      <c r="BL15118" s="3">
        <v>3578</v>
      </c>
      <c r="BM15118" s="3">
        <v>2644</v>
      </c>
      <c r="BN15118" s="3">
        <v>2615</v>
      </c>
      <c r="BO15118" s="3">
        <v>1399</v>
      </c>
      <c r="BP15118" s="3">
        <v>1862</v>
      </c>
      <c r="BQ15118" s="3">
        <v>1471</v>
      </c>
      <c r="BR15118" s="3">
        <v>4654</v>
      </c>
      <c r="BS15118" s="3">
        <v>3767</v>
      </c>
      <c r="BT15118" s="3">
        <v>4682</v>
      </c>
      <c r="BU15118" s="3">
        <v>4854</v>
      </c>
      <c r="BV15118" s="3">
        <v>3820</v>
      </c>
      <c r="BW15118" s="3">
        <v>3850</v>
      </c>
      <c r="BX15118" s="3">
        <v>3578</v>
      </c>
      <c r="BY15118" s="3">
        <v>2644</v>
      </c>
      <c r="BZ15118" s="3">
        <v>2615</v>
      </c>
      <c r="CA15118" s="3">
        <v>1399</v>
      </c>
      <c r="CB15118" s="3">
        <v>210.51499999999999</v>
      </c>
      <c r="CC15118" s="3">
        <v>166.274</v>
      </c>
      <c r="CD15118" s="3">
        <v>526.28800000000001</v>
      </c>
      <c r="CE15118" s="3">
        <v>425.964</v>
      </c>
      <c r="CF15118" s="3">
        <v>529.41200000000003</v>
      </c>
      <c r="CG15118" s="3">
        <v>548.81899999999996</v>
      </c>
      <c r="CH15118" s="3">
        <v>431.88499999999999</v>
      </c>
      <c r="CI15118" s="3">
        <v>435.339</v>
      </c>
      <c r="CJ15118" s="3">
        <v>404.584</v>
      </c>
      <c r="CK15118" s="3">
        <v>298.99700000000001</v>
      </c>
      <c r="CL15118" s="3">
        <v>295.70800000000003</v>
      </c>
      <c r="CM15118" s="3">
        <v>158.215</v>
      </c>
      <c r="CN15118" s="3">
        <v>0</v>
      </c>
      <c r="CO15118" s="3">
        <v>0</v>
      </c>
      <c r="CP15118" s="3">
        <v>39196</v>
      </c>
      <c r="CQ15118" s="3">
        <v>39196</v>
      </c>
      <c r="CR15118" s="3">
        <v>4432</v>
      </c>
      <c r="CS15118" s="2">
        <v>2021</v>
      </c>
    </row>
    <row r="15119" spans="1:97" x14ac:dyDescent="0.25">
      <c r="A15119" s="2">
        <v>64573</v>
      </c>
      <c r="B15119" s="5" t="s">
        <v>8</v>
      </c>
      <c r="C15119" s="2" t="s">
        <v>0</v>
      </c>
      <c r="D15119" s="5" t="s">
        <v>751</v>
      </c>
      <c r="E15119" s="5" t="s">
        <v>750</v>
      </c>
      <c r="F15119" s="2">
        <v>64198</v>
      </c>
      <c r="G15119" s="5" t="s">
        <v>80</v>
      </c>
      <c r="H15119" s="5" t="s">
        <v>25</v>
      </c>
      <c r="I15119" s="5" t="s">
        <v>505</v>
      </c>
      <c r="J15119" s="5" t="s">
        <v>1</v>
      </c>
      <c r="K15119" s="2">
        <v>22</v>
      </c>
      <c r="L15119" s="2">
        <v>2</v>
      </c>
      <c r="M15119" s="5" t="s">
        <v>5</v>
      </c>
      <c r="N15119" s="5" t="s">
        <v>74</v>
      </c>
      <c r="O15119" s="5" t="s">
        <v>73</v>
      </c>
      <c r="P15119" s="5" t="s">
        <v>73</v>
      </c>
      <c r="Q15119" s="5" t="s">
        <v>111</v>
      </c>
      <c r="R15119" s="5" t="s">
        <v>110</v>
      </c>
      <c r="S15119" s="5" t="s">
        <v>1</v>
      </c>
      <c r="T15119" s="3">
        <v>0</v>
      </c>
      <c r="U15119" s="3">
        <v>0</v>
      </c>
      <c r="V15119" s="3">
        <v>0</v>
      </c>
      <c r="W15119" s="3">
        <v>0</v>
      </c>
      <c r="X15119" s="3">
        <v>0</v>
      </c>
      <c r="Y15119" s="3">
        <v>0</v>
      </c>
      <c r="Z15119" s="3">
        <v>0</v>
      </c>
      <c r="AA15119" s="3">
        <v>0</v>
      </c>
      <c r="AB15119" s="3">
        <v>0</v>
      </c>
      <c r="AC15119" s="3">
        <v>0</v>
      </c>
      <c r="AD15119" s="3">
        <v>0</v>
      </c>
      <c r="AE15119" s="3">
        <v>0</v>
      </c>
      <c r="AF15119" s="3">
        <v>0</v>
      </c>
      <c r="AG15119" s="3">
        <v>0</v>
      </c>
      <c r="AH15119" s="3">
        <v>0</v>
      </c>
      <c r="AI15119" s="3">
        <v>0</v>
      </c>
      <c r="AJ15119" s="3">
        <v>0</v>
      </c>
      <c r="AK15119" s="3">
        <v>0</v>
      </c>
      <c r="AL15119" s="3">
        <v>0</v>
      </c>
      <c r="AM15119" s="3">
        <v>0</v>
      </c>
      <c r="AN15119" s="3">
        <v>0</v>
      </c>
      <c r="AO15119" s="3">
        <v>0</v>
      </c>
      <c r="AP15119" s="3">
        <v>0</v>
      </c>
      <c r="AQ15119" s="3">
        <v>0</v>
      </c>
      <c r="AR15119" s="4">
        <v>0</v>
      </c>
      <c r="AS15119" s="4">
        <v>0</v>
      </c>
      <c r="AT15119" s="4">
        <v>0</v>
      </c>
      <c r="AU15119" s="4">
        <v>0</v>
      </c>
      <c r="AV15119" s="4">
        <v>0</v>
      </c>
      <c r="AW15119" s="4">
        <v>0</v>
      </c>
      <c r="AX15119" s="4">
        <v>0</v>
      </c>
      <c r="AY15119" s="4">
        <v>0</v>
      </c>
      <c r="AZ15119" s="4">
        <v>0</v>
      </c>
      <c r="BA15119" s="4">
        <v>0</v>
      </c>
      <c r="BB15119" s="4">
        <v>0</v>
      </c>
      <c r="BC15119" s="4">
        <v>0</v>
      </c>
      <c r="BD15119" s="3">
        <v>1041</v>
      </c>
      <c r="BE15119" s="3">
        <v>822</v>
      </c>
      <c r="BF15119" s="3">
        <v>2601</v>
      </c>
      <c r="BG15119" s="3">
        <v>2105</v>
      </c>
      <c r="BH15119" s="3">
        <v>2617</v>
      </c>
      <c r="BI15119" s="3">
        <v>2713</v>
      </c>
      <c r="BJ15119" s="3">
        <v>2135</v>
      </c>
      <c r="BK15119" s="3">
        <v>2152</v>
      </c>
      <c r="BL15119" s="3">
        <v>2000</v>
      </c>
      <c r="BM15119" s="3">
        <v>1478</v>
      </c>
      <c r="BN15119" s="3">
        <v>1462</v>
      </c>
      <c r="BO15119" s="3">
        <v>782</v>
      </c>
      <c r="BP15119" s="3">
        <v>1041</v>
      </c>
      <c r="BQ15119" s="3">
        <v>822</v>
      </c>
      <c r="BR15119" s="3">
        <v>2601</v>
      </c>
      <c r="BS15119" s="3">
        <v>2105</v>
      </c>
      <c r="BT15119" s="3">
        <v>2617</v>
      </c>
      <c r="BU15119" s="3">
        <v>2713</v>
      </c>
      <c r="BV15119" s="3">
        <v>2135</v>
      </c>
      <c r="BW15119" s="3">
        <v>2152</v>
      </c>
      <c r="BX15119" s="3">
        <v>2000</v>
      </c>
      <c r="BY15119" s="3">
        <v>1478</v>
      </c>
      <c r="BZ15119" s="3">
        <v>1462</v>
      </c>
      <c r="CA15119" s="3">
        <v>782</v>
      </c>
      <c r="CB15119" s="3">
        <v>117.654</v>
      </c>
      <c r="CC15119" s="3">
        <v>92.929000000000002</v>
      </c>
      <c r="CD15119" s="3">
        <v>294.137</v>
      </c>
      <c r="CE15119" s="3">
        <v>238.06700000000001</v>
      </c>
      <c r="CF15119" s="3">
        <v>295.88299999999998</v>
      </c>
      <c r="CG15119" s="3">
        <v>306.73</v>
      </c>
      <c r="CH15119" s="3">
        <v>241.376</v>
      </c>
      <c r="CI15119" s="3">
        <v>243.30600000000001</v>
      </c>
      <c r="CJ15119" s="3">
        <v>226.11799999999999</v>
      </c>
      <c r="CK15119" s="3">
        <v>167.107</v>
      </c>
      <c r="CL15119" s="3">
        <v>165.268</v>
      </c>
      <c r="CM15119" s="3">
        <v>88.424999999999997</v>
      </c>
      <c r="CN15119" s="3">
        <v>0</v>
      </c>
      <c r="CO15119" s="3">
        <v>0</v>
      </c>
      <c r="CP15119" s="3">
        <v>21908</v>
      </c>
      <c r="CQ15119" s="3">
        <v>21908</v>
      </c>
      <c r="CR15119" s="3">
        <v>2477</v>
      </c>
      <c r="CS15119" s="2">
        <v>2021</v>
      </c>
    </row>
    <row r="15120" spans="1:97" x14ac:dyDescent="0.25">
      <c r="A15120" s="2">
        <v>64574</v>
      </c>
      <c r="B15120" s="5" t="s">
        <v>8</v>
      </c>
      <c r="C15120" s="2" t="s">
        <v>0</v>
      </c>
      <c r="D15120" s="5" t="s">
        <v>749</v>
      </c>
      <c r="E15120" s="5" t="s">
        <v>748</v>
      </c>
      <c r="F15120" s="2">
        <v>64200</v>
      </c>
      <c r="G15120" s="5" t="s">
        <v>80</v>
      </c>
      <c r="H15120" s="5" t="s">
        <v>25</v>
      </c>
      <c r="I15120" s="5" t="s">
        <v>505</v>
      </c>
      <c r="J15120" s="5" t="s">
        <v>1</v>
      </c>
      <c r="K15120" s="2">
        <v>22</v>
      </c>
      <c r="L15120" s="2">
        <v>2</v>
      </c>
      <c r="M15120" s="5" t="s">
        <v>5</v>
      </c>
      <c r="N15120" s="5" t="s">
        <v>74</v>
      </c>
      <c r="O15120" s="5" t="s">
        <v>73</v>
      </c>
      <c r="P15120" s="5" t="s">
        <v>73</v>
      </c>
      <c r="Q15120" s="5" t="s">
        <v>111</v>
      </c>
      <c r="R15120" s="5" t="s">
        <v>110</v>
      </c>
      <c r="S15120" s="5" t="s">
        <v>1</v>
      </c>
      <c r="T15120" s="3">
        <v>0</v>
      </c>
      <c r="U15120" s="3">
        <v>0</v>
      </c>
      <c r="V15120" s="3">
        <v>0</v>
      </c>
      <c r="W15120" s="3">
        <v>0</v>
      </c>
      <c r="X15120" s="3">
        <v>0</v>
      </c>
      <c r="Y15120" s="3">
        <v>0</v>
      </c>
      <c r="Z15120" s="3">
        <v>0</v>
      </c>
      <c r="AA15120" s="3">
        <v>0</v>
      </c>
      <c r="AB15120" s="3">
        <v>0</v>
      </c>
      <c r="AC15120" s="3">
        <v>0</v>
      </c>
      <c r="AD15120" s="3">
        <v>0</v>
      </c>
      <c r="AE15120" s="3">
        <v>0</v>
      </c>
      <c r="AF15120" s="3">
        <v>0</v>
      </c>
      <c r="AG15120" s="3">
        <v>0</v>
      </c>
      <c r="AH15120" s="3">
        <v>0</v>
      </c>
      <c r="AI15120" s="3">
        <v>0</v>
      </c>
      <c r="AJ15120" s="3">
        <v>0</v>
      </c>
      <c r="AK15120" s="3">
        <v>0</v>
      </c>
      <c r="AL15120" s="3">
        <v>0</v>
      </c>
      <c r="AM15120" s="3">
        <v>0</v>
      </c>
      <c r="AN15120" s="3">
        <v>0</v>
      </c>
      <c r="AO15120" s="3">
        <v>0</v>
      </c>
      <c r="AP15120" s="3">
        <v>0</v>
      </c>
      <c r="AQ15120" s="3">
        <v>0</v>
      </c>
      <c r="AR15120" s="4">
        <v>0</v>
      </c>
      <c r="AS15120" s="4">
        <v>0</v>
      </c>
      <c r="AT15120" s="4">
        <v>0</v>
      </c>
      <c r="AU15120" s="4">
        <v>0</v>
      </c>
      <c r="AV15120" s="4">
        <v>0</v>
      </c>
      <c r="AW15120" s="4">
        <v>0</v>
      </c>
      <c r="AX15120" s="4">
        <v>0</v>
      </c>
      <c r="AY15120" s="4">
        <v>0</v>
      </c>
      <c r="AZ15120" s="4">
        <v>0</v>
      </c>
      <c r="BA15120" s="4">
        <v>0</v>
      </c>
      <c r="BB15120" s="4">
        <v>0</v>
      </c>
      <c r="BC15120" s="4">
        <v>0</v>
      </c>
      <c r="BD15120" s="3">
        <v>1421</v>
      </c>
      <c r="BE15120" s="3">
        <v>1122</v>
      </c>
      <c r="BF15120" s="3">
        <v>3552</v>
      </c>
      <c r="BG15120" s="3">
        <v>2875</v>
      </c>
      <c r="BH15120" s="3">
        <v>3573</v>
      </c>
      <c r="BI15120" s="3">
        <v>3704</v>
      </c>
      <c r="BJ15120" s="3">
        <v>2915</v>
      </c>
      <c r="BK15120" s="3">
        <v>2938</v>
      </c>
      <c r="BL15120" s="3">
        <v>2730</v>
      </c>
      <c r="BM15120" s="3">
        <v>2018</v>
      </c>
      <c r="BN15120" s="3">
        <v>1996</v>
      </c>
      <c r="BO15120" s="3">
        <v>1068</v>
      </c>
      <c r="BP15120" s="3">
        <v>1421</v>
      </c>
      <c r="BQ15120" s="3">
        <v>1122</v>
      </c>
      <c r="BR15120" s="3">
        <v>3552</v>
      </c>
      <c r="BS15120" s="3">
        <v>2875</v>
      </c>
      <c r="BT15120" s="3">
        <v>3573</v>
      </c>
      <c r="BU15120" s="3">
        <v>3704</v>
      </c>
      <c r="BV15120" s="3">
        <v>2915</v>
      </c>
      <c r="BW15120" s="3">
        <v>2938</v>
      </c>
      <c r="BX15120" s="3">
        <v>2730</v>
      </c>
      <c r="BY15120" s="3">
        <v>2018</v>
      </c>
      <c r="BZ15120" s="3">
        <v>1996</v>
      </c>
      <c r="CA15120" s="3">
        <v>1068</v>
      </c>
      <c r="CB15120" s="3">
        <v>160.64099999999999</v>
      </c>
      <c r="CC15120" s="3">
        <v>126.881</v>
      </c>
      <c r="CD15120" s="3">
        <v>401.60300000000001</v>
      </c>
      <c r="CE15120" s="3">
        <v>325.04700000000003</v>
      </c>
      <c r="CF15120" s="3">
        <v>403.988</v>
      </c>
      <c r="CG15120" s="3">
        <v>418.79700000000003</v>
      </c>
      <c r="CH15120" s="3">
        <v>329.56599999999997</v>
      </c>
      <c r="CI15120" s="3">
        <v>332.20100000000002</v>
      </c>
      <c r="CJ15120" s="3">
        <v>308.73200000000003</v>
      </c>
      <c r="CK15120" s="3">
        <v>228.161</v>
      </c>
      <c r="CL15120" s="3">
        <v>225.65100000000001</v>
      </c>
      <c r="CM15120" s="3">
        <v>120.732</v>
      </c>
      <c r="CN15120" s="3">
        <v>0</v>
      </c>
      <c r="CO15120" s="3">
        <v>0</v>
      </c>
      <c r="CP15120" s="3">
        <v>29912</v>
      </c>
      <c r="CQ15120" s="3">
        <v>29912</v>
      </c>
      <c r="CR15120" s="3">
        <v>3382</v>
      </c>
      <c r="CS15120" s="2">
        <v>2021</v>
      </c>
    </row>
    <row r="15121" spans="1:97" x14ac:dyDescent="0.25">
      <c r="A15121" s="2">
        <v>64575</v>
      </c>
      <c r="B15121" s="5" t="s">
        <v>8</v>
      </c>
      <c r="C15121" s="2" t="s">
        <v>0</v>
      </c>
      <c r="D15121" s="5" t="s">
        <v>747</v>
      </c>
      <c r="E15121" s="5" t="s">
        <v>746</v>
      </c>
      <c r="F15121" s="2">
        <v>64201</v>
      </c>
      <c r="G15121" s="5" t="s">
        <v>80</v>
      </c>
      <c r="H15121" s="5" t="s">
        <v>25</v>
      </c>
      <c r="I15121" s="5" t="s">
        <v>505</v>
      </c>
      <c r="J15121" s="5" t="s">
        <v>1</v>
      </c>
      <c r="K15121" s="2">
        <v>22</v>
      </c>
      <c r="L15121" s="2">
        <v>2</v>
      </c>
      <c r="M15121" s="5" t="s">
        <v>5</v>
      </c>
      <c r="N15121" s="5" t="s">
        <v>74</v>
      </c>
      <c r="O15121" s="5" t="s">
        <v>73</v>
      </c>
      <c r="P15121" s="5" t="s">
        <v>73</v>
      </c>
      <c r="Q15121" s="5" t="s">
        <v>111</v>
      </c>
      <c r="R15121" s="5" t="s">
        <v>110</v>
      </c>
      <c r="S15121" s="5" t="s">
        <v>1</v>
      </c>
      <c r="T15121" s="3">
        <v>0</v>
      </c>
      <c r="U15121" s="3">
        <v>0</v>
      </c>
      <c r="V15121" s="3">
        <v>0</v>
      </c>
      <c r="W15121" s="3">
        <v>0</v>
      </c>
      <c r="X15121" s="3">
        <v>0</v>
      </c>
      <c r="Y15121" s="3">
        <v>0</v>
      </c>
      <c r="Z15121" s="3">
        <v>0</v>
      </c>
      <c r="AA15121" s="3">
        <v>0</v>
      </c>
      <c r="AB15121" s="3">
        <v>0</v>
      </c>
      <c r="AC15121" s="3">
        <v>0</v>
      </c>
      <c r="AD15121" s="3">
        <v>0</v>
      </c>
      <c r="AE15121" s="3">
        <v>0</v>
      </c>
      <c r="AF15121" s="3">
        <v>0</v>
      </c>
      <c r="AG15121" s="3">
        <v>0</v>
      </c>
      <c r="AH15121" s="3">
        <v>0</v>
      </c>
      <c r="AI15121" s="3">
        <v>0</v>
      </c>
      <c r="AJ15121" s="3">
        <v>0</v>
      </c>
      <c r="AK15121" s="3">
        <v>0</v>
      </c>
      <c r="AL15121" s="3">
        <v>0</v>
      </c>
      <c r="AM15121" s="3">
        <v>0</v>
      </c>
      <c r="AN15121" s="3">
        <v>0</v>
      </c>
      <c r="AO15121" s="3">
        <v>0</v>
      </c>
      <c r="AP15121" s="3">
        <v>0</v>
      </c>
      <c r="AQ15121" s="3">
        <v>0</v>
      </c>
      <c r="AR15121" s="4">
        <v>0</v>
      </c>
      <c r="AS15121" s="4">
        <v>0</v>
      </c>
      <c r="AT15121" s="4">
        <v>0</v>
      </c>
      <c r="AU15121" s="4">
        <v>0</v>
      </c>
      <c r="AV15121" s="4">
        <v>0</v>
      </c>
      <c r="AW15121" s="4">
        <v>0</v>
      </c>
      <c r="AX15121" s="4">
        <v>0</v>
      </c>
      <c r="AY15121" s="4">
        <v>0</v>
      </c>
      <c r="AZ15121" s="4">
        <v>0</v>
      </c>
      <c r="BA15121" s="4">
        <v>0</v>
      </c>
      <c r="BB15121" s="4">
        <v>0</v>
      </c>
      <c r="BC15121" s="4">
        <v>0</v>
      </c>
      <c r="BD15121" s="3">
        <v>1617</v>
      </c>
      <c r="BE15121" s="3">
        <v>1277</v>
      </c>
      <c r="BF15121" s="3">
        <v>4042</v>
      </c>
      <c r="BG15121" s="3">
        <v>3272</v>
      </c>
      <c r="BH15121" s="3">
        <v>4066</v>
      </c>
      <c r="BI15121" s="3">
        <v>4215</v>
      </c>
      <c r="BJ15121" s="3">
        <v>3317</v>
      </c>
      <c r="BK15121" s="3">
        <v>3344</v>
      </c>
      <c r="BL15121" s="3">
        <v>3107</v>
      </c>
      <c r="BM15121" s="3">
        <v>2296</v>
      </c>
      <c r="BN15121" s="3">
        <v>2271</v>
      </c>
      <c r="BO15121" s="3">
        <v>1215</v>
      </c>
      <c r="BP15121" s="3">
        <v>1617</v>
      </c>
      <c r="BQ15121" s="3">
        <v>1277</v>
      </c>
      <c r="BR15121" s="3">
        <v>4042</v>
      </c>
      <c r="BS15121" s="3">
        <v>3272</v>
      </c>
      <c r="BT15121" s="3">
        <v>4066</v>
      </c>
      <c r="BU15121" s="3">
        <v>4215</v>
      </c>
      <c r="BV15121" s="3">
        <v>3317</v>
      </c>
      <c r="BW15121" s="3">
        <v>3344</v>
      </c>
      <c r="BX15121" s="3">
        <v>3107</v>
      </c>
      <c r="BY15121" s="3">
        <v>2296</v>
      </c>
      <c r="BZ15121" s="3">
        <v>2271</v>
      </c>
      <c r="CA15121" s="3">
        <v>1215</v>
      </c>
      <c r="CB15121" s="3">
        <v>182.82400000000001</v>
      </c>
      <c r="CC15121" s="3">
        <v>144.40199999999999</v>
      </c>
      <c r="CD15121" s="3">
        <v>457.05799999999999</v>
      </c>
      <c r="CE15121" s="3">
        <v>369.93099999999998</v>
      </c>
      <c r="CF15121" s="3">
        <v>459.77199999999999</v>
      </c>
      <c r="CG15121" s="3">
        <v>476.62599999999998</v>
      </c>
      <c r="CH15121" s="3">
        <v>375.07299999999998</v>
      </c>
      <c r="CI15121" s="3">
        <v>378.07299999999998</v>
      </c>
      <c r="CJ15121" s="3">
        <v>351.363</v>
      </c>
      <c r="CK15121" s="3">
        <v>259.666</v>
      </c>
      <c r="CL15121" s="3">
        <v>256.80900000000003</v>
      </c>
      <c r="CM15121" s="3">
        <v>137.40299999999999</v>
      </c>
      <c r="CN15121" s="3">
        <v>0</v>
      </c>
      <c r="CO15121" s="3">
        <v>0</v>
      </c>
      <c r="CP15121" s="3">
        <v>34039</v>
      </c>
      <c r="CQ15121" s="3">
        <v>34039</v>
      </c>
      <c r="CR15121" s="3">
        <v>3849</v>
      </c>
      <c r="CS15121" s="2">
        <v>2021</v>
      </c>
    </row>
    <row r="15122" spans="1:97" x14ac:dyDescent="0.25">
      <c r="A15122" s="2">
        <v>64577</v>
      </c>
      <c r="B15122" s="5" t="s">
        <v>8</v>
      </c>
      <c r="C15122" s="2" t="s">
        <v>0</v>
      </c>
      <c r="D15122" s="5" t="s">
        <v>745</v>
      </c>
      <c r="E15122" s="5" t="s">
        <v>744</v>
      </c>
      <c r="F15122" s="2">
        <v>64191</v>
      </c>
      <c r="G15122" s="5" t="s">
        <v>62</v>
      </c>
      <c r="H15122" s="5" t="s">
        <v>15</v>
      </c>
      <c r="I15122" s="5" t="s">
        <v>505</v>
      </c>
      <c r="J15122" s="5" t="s">
        <v>1</v>
      </c>
      <c r="K15122" s="2">
        <v>22</v>
      </c>
      <c r="L15122" s="2">
        <v>2</v>
      </c>
      <c r="M15122" s="5" t="s">
        <v>5</v>
      </c>
      <c r="N15122" s="5" t="s">
        <v>74</v>
      </c>
      <c r="O15122" s="5" t="s">
        <v>73</v>
      </c>
      <c r="P15122" s="5" t="s">
        <v>73</v>
      </c>
      <c r="Q15122" s="5" t="s">
        <v>155</v>
      </c>
      <c r="R15122" s="5" t="s">
        <v>110</v>
      </c>
      <c r="S15122" s="5" t="s">
        <v>1</v>
      </c>
      <c r="T15122" s="3" t="s">
        <v>0</v>
      </c>
      <c r="U15122" s="3" t="s">
        <v>0</v>
      </c>
      <c r="V15122" s="3" t="s">
        <v>0</v>
      </c>
      <c r="W15122" s="3" t="s">
        <v>0</v>
      </c>
      <c r="X15122" s="3" t="s">
        <v>0</v>
      </c>
      <c r="Y15122" s="3" t="s">
        <v>0</v>
      </c>
      <c r="Z15122" s="3">
        <v>0</v>
      </c>
      <c r="AA15122" s="3">
        <v>0</v>
      </c>
      <c r="AB15122" s="3">
        <v>0</v>
      </c>
      <c r="AC15122" s="3">
        <v>0</v>
      </c>
      <c r="AD15122" s="3">
        <v>0</v>
      </c>
      <c r="AE15122" s="3">
        <v>0</v>
      </c>
      <c r="AF15122" s="3" t="s">
        <v>0</v>
      </c>
      <c r="AG15122" s="3" t="s">
        <v>0</v>
      </c>
      <c r="AH15122" s="3" t="s">
        <v>0</v>
      </c>
      <c r="AI15122" s="3" t="s">
        <v>0</v>
      </c>
      <c r="AJ15122" s="3" t="s">
        <v>0</v>
      </c>
      <c r="AK15122" s="3" t="s">
        <v>0</v>
      </c>
      <c r="AL15122" s="3">
        <v>0</v>
      </c>
      <c r="AM15122" s="3">
        <v>0</v>
      </c>
      <c r="AN15122" s="3">
        <v>0</v>
      </c>
      <c r="AO15122" s="3">
        <v>0</v>
      </c>
      <c r="AP15122" s="3">
        <v>0</v>
      </c>
      <c r="AQ15122" s="3">
        <v>0</v>
      </c>
      <c r="AR15122" s="4" t="s">
        <v>0</v>
      </c>
      <c r="AS15122" s="4" t="s">
        <v>0</v>
      </c>
      <c r="AT15122" s="4" t="s">
        <v>0</v>
      </c>
      <c r="AU15122" s="4" t="s">
        <v>0</v>
      </c>
      <c r="AV15122" s="4" t="s">
        <v>0</v>
      </c>
      <c r="AW15122" s="4" t="s">
        <v>0</v>
      </c>
      <c r="AX15122" s="4">
        <v>0</v>
      </c>
      <c r="AY15122" s="4">
        <v>0</v>
      </c>
      <c r="AZ15122" s="4">
        <v>0</v>
      </c>
      <c r="BA15122" s="4">
        <v>0</v>
      </c>
      <c r="BB15122" s="4">
        <v>0</v>
      </c>
      <c r="BC15122" s="4">
        <v>0</v>
      </c>
      <c r="BD15122" s="3" t="s">
        <v>0</v>
      </c>
      <c r="BE15122" s="3" t="s">
        <v>0</v>
      </c>
      <c r="BF15122" s="3" t="s">
        <v>0</v>
      </c>
      <c r="BG15122" s="3" t="s">
        <v>0</v>
      </c>
      <c r="BH15122" s="3" t="s">
        <v>0</v>
      </c>
      <c r="BI15122" s="3" t="s">
        <v>0</v>
      </c>
      <c r="BJ15122" s="3">
        <v>495</v>
      </c>
      <c r="BK15122" s="3">
        <v>473</v>
      </c>
      <c r="BL15122" s="3">
        <v>472</v>
      </c>
      <c r="BM15122" s="3">
        <v>366</v>
      </c>
      <c r="BN15122" s="3">
        <v>338</v>
      </c>
      <c r="BO15122" s="3">
        <v>226</v>
      </c>
      <c r="BP15122" s="3" t="s">
        <v>0</v>
      </c>
      <c r="BQ15122" s="3" t="s">
        <v>0</v>
      </c>
      <c r="BR15122" s="3" t="s">
        <v>0</v>
      </c>
      <c r="BS15122" s="3" t="s">
        <v>0</v>
      </c>
      <c r="BT15122" s="3" t="s">
        <v>0</v>
      </c>
      <c r="BU15122" s="3" t="s">
        <v>0</v>
      </c>
      <c r="BV15122" s="3">
        <v>495</v>
      </c>
      <c r="BW15122" s="3">
        <v>473</v>
      </c>
      <c r="BX15122" s="3">
        <v>472</v>
      </c>
      <c r="BY15122" s="3">
        <v>366</v>
      </c>
      <c r="BZ15122" s="3">
        <v>338</v>
      </c>
      <c r="CA15122" s="3">
        <v>226</v>
      </c>
      <c r="CB15122" s="3" t="s">
        <v>0</v>
      </c>
      <c r="CC15122" s="3" t="s">
        <v>0</v>
      </c>
      <c r="CD15122" s="3" t="s">
        <v>0</v>
      </c>
      <c r="CE15122" s="3" t="s">
        <v>0</v>
      </c>
      <c r="CF15122" s="3" t="s">
        <v>0</v>
      </c>
      <c r="CG15122" s="3" t="s">
        <v>0</v>
      </c>
      <c r="CH15122" s="3">
        <v>55.981000000000002</v>
      </c>
      <c r="CI15122" s="3">
        <v>53.508000000000003</v>
      </c>
      <c r="CJ15122" s="3">
        <v>53.421999999999997</v>
      </c>
      <c r="CK15122" s="3">
        <v>41.356999999999999</v>
      </c>
      <c r="CL15122" s="3">
        <v>38.22</v>
      </c>
      <c r="CM15122" s="3">
        <v>25.512</v>
      </c>
      <c r="CN15122" s="3">
        <v>0</v>
      </c>
      <c r="CO15122" s="3">
        <v>0</v>
      </c>
      <c r="CP15122" s="3">
        <v>2370</v>
      </c>
      <c r="CQ15122" s="3">
        <v>2370</v>
      </c>
      <c r="CR15122" s="3">
        <v>268</v>
      </c>
      <c r="CS15122" s="2">
        <v>2021</v>
      </c>
    </row>
    <row r="15123" spans="1:97" x14ac:dyDescent="0.25">
      <c r="A15123" s="2">
        <v>64578</v>
      </c>
      <c r="B15123" s="5" t="s">
        <v>8</v>
      </c>
      <c r="C15123" s="2" t="s">
        <v>0</v>
      </c>
      <c r="D15123" s="5" t="s">
        <v>743</v>
      </c>
      <c r="E15123" s="5" t="s">
        <v>742</v>
      </c>
      <c r="F15123" s="2">
        <v>64192</v>
      </c>
      <c r="G15123" s="5" t="s">
        <v>62</v>
      </c>
      <c r="H15123" s="5" t="s">
        <v>15</v>
      </c>
      <c r="I15123" s="5" t="s">
        <v>505</v>
      </c>
      <c r="J15123" s="5" t="s">
        <v>1</v>
      </c>
      <c r="K15123" s="2">
        <v>22</v>
      </c>
      <c r="L15123" s="2">
        <v>2</v>
      </c>
      <c r="M15123" s="5" t="s">
        <v>5</v>
      </c>
      <c r="N15123" s="5" t="s">
        <v>74</v>
      </c>
      <c r="O15123" s="5" t="s">
        <v>73</v>
      </c>
      <c r="P15123" s="5" t="s">
        <v>73</v>
      </c>
      <c r="Q15123" s="5" t="s">
        <v>155</v>
      </c>
      <c r="R15123" s="5" t="s">
        <v>110</v>
      </c>
      <c r="S15123" s="5" t="s">
        <v>1</v>
      </c>
      <c r="T15123" s="3" t="s">
        <v>0</v>
      </c>
      <c r="U15123" s="3" t="s">
        <v>0</v>
      </c>
      <c r="V15123" s="3" t="s">
        <v>0</v>
      </c>
      <c r="W15123" s="3" t="s">
        <v>0</v>
      </c>
      <c r="X15123" s="3" t="s">
        <v>0</v>
      </c>
      <c r="Y15123" s="3" t="s">
        <v>0</v>
      </c>
      <c r="Z15123" s="3" t="s">
        <v>0</v>
      </c>
      <c r="AA15123" s="3" t="s">
        <v>0</v>
      </c>
      <c r="AB15123" s="3" t="s">
        <v>0</v>
      </c>
      <c r="AC15123" s="3" t="s">
        <v>0</v>
      </c>
      <c r="AD15123" s="3">
        <v>0</v>
      </c>
      <c r="AE15123" s="3">
        <v>0</v>
      </c>
      <c r="AF15123" s="3" t="s">
        <v>0</v>
      </c>
      <c r="AG15123" s="3" t="s">
        <v>0</v>
      </c>
      <c r="AH15123" s="3" t="s">
        <v>0</v>
      </c>
      <c r="AI15123" s="3" t="s">
        <v>0</v>
      </c>
      <c r="AJ15123" s="3" t="s">
        <v>0</v>
      </c>
      <c r="AK15123" s="3" t="s">
        <v>0</v>
      </c>
      <c r="AL15123" s="3" t="s">
        <v>0</v>
      </c>
      <c r="AM15123" s="3" t="s">
        <v>0</v>
      </c>
      <c r="AN15123" s="3" t="s">
        <v>0</v>
      </c>
      <c r="AO15123" s="3" t="s">
        <v>0</v>
      </c>
      <c r="AP15123" s="3">
        <v>0</v>
      </c>
      <c r="AQ15123" s="3">
        <v>0</v>
      </c>
      <c r="AR15123" s="4" t="s">
        <v>0</v>
      </c>
      <c r="AS15123" s="4" t="s">
        <v>0</v>
      </c>
      <c r="AT15123" s="4" t="s">
        <v>0</v>
      </c>
      <c r="AU15123" s="4" t="s">
        <v>0</v>
      </c>
      <c r="AV15123" s="4" t="s">
        <v>0</v>
      </c>
      <c r="AW15123" s="4" t="s">
        <v>0</v>
      </c>
      <c r="AX15123" s="4" t="s">
        <v>0</v>
      </c>
      <c r="AY15123" s="4" t="s">
        <v>0</v>
      </c>
      <c r="AZ15123" s="4" t="s">
        <v>0</v>
      </c>
      <c r="BA15123" s="4" t="s">
        <v>0</v>
      </c>
      <c r="BB15123" s="4">
        <v>0</v>
      </c>
      <c r="BC15123" s="4">
        <v>0</v>
      </c>
      <c r="BD15123" s="3" t="s">
        <v>0</v>
      </c>
      <c r="BE15123" s="3" t="s">
        <v>0</v>
      </c>
      <c r="BF15123" s="3" t="s">
        <v>0</v>
      </c>
      <c r="BG15123" s="3" t="s">
        <v>0</v>
      </c>
      <c r="BH15123" s="3" t="s">
        <v>0</v>
      </c>
      <c r="BI15123" s="3" t="s">
        <v>0</v>
      </c>
      <c r="BJ15123" s="3" t="s">
        <v>0</v>
      </c>
      <c r="BK15123" s="3" t="s">
        <v>0</v>
      </c>
      <c r="BL15123" s="3" t="s">
        <v>0</v>
      </c>
      <c r="BM15123" s="3" t="s">
        <v>0</v>
      </c>
      <c r="BN15123" s="3">
        <v>9541</v>
      </c>
      <c r="BO15123" s="3">
        <v>6369</v>
      </c>
      <c r="BP15123" s="3" t="s">
        <v>0</v>
      </c>
      <c r="BQ15123" s="3" t="s">
        <v>0</v>
      </c>
      <c r="BR15123" s="3" t="s">
        <v>0</v>
      </c>
      <c r="BS15123" s="3" t="s">
        <v>0</v>
      </c>
      <c r="BT15123" s="3" t="s">
        <v>0</v>
      </c>
      <c r="BU15123" s="3" t="s">
        <v>0</v>
      </c>
      <c r="BV15123" s="3" t="s">
        <v>0</v>
      </c>
      <c r="BW15123" s="3" t="s">
        <v>0</v>
      </c>
      <c r="BX15123" s="3" t="s">
        <v>0</v>
      </c>
      <c r="BY15123" s="3" t="s">
        <v>0</v>
      </c>
      <c r="BZ15123" s="3">
        <v>9541</v>
      </c>
      <c r="CA15123" s="3">
        <v>6369</v>
      </c>
      <c r="CB15123" s="3" t="s">
        <v>0</v>
      </c>
      <c r="CC15123" s="3" t="s">
        <v>0</v>
      </c>
      <c r="CD15123" s="3" t="s">
        <v>0</v>
      </c>
      <c r="CE15123" s="3" t="s">
        <v>0</v>
      </c>
      <c r="CF15123" s="3" t="s">
        <v>0</v>
      </c>
      <c r="CG15123" s="3" t="s">
        <v>0</v>
      </c>
      <c r="CH15123" s="3" t="s">
        <v>0</v>
      </c>
      <c r="CI15123" s="3" t="s">
        <v>0</v>
      </c>
      <c r="CJ15123" s="3" t="s">
        <v>0</v>
      </c>
      <c r="CK15123" s="3" t="s">
        <v>0</v>
      </c>
      <c r="CL15123" s="3">
        <v>1078.856</v>
      </c>
      <c r="CM15123" s="3">
        <v>720.14400000000001</v>
      </c>
      <c r="CN15123" s="3">
        <v>0</v>
      </c>
      <c r="CO15123" s="3">
        <v>0</v>
      </c>
      <c r="CP15123" s="3">
        <v>15910</v>
      </c>
      <c r="CQ15123" s="3">
        <v>15910</v>
      </c>
      <c r="CR15123" s="3">
        <v>1799</v>
      </c>
      <c r="CS15123" s="2">
        <v>2021</v>
      </c>
    </row>
    <row r="15124" spans="1:97" x14ac:dyDescent="0.25">
      <c r="A15124" s="2">
        <v>64579</v>
      </c>
      <c r="B15124" s="5" t="s">
        <v>8</v>
      </c>
      <c r="C15124" s="2" t="s">
        <v>0</v>
      </c>
      <c r="D15124" s="5" t="s">
        <v>741</v>
      </c>
      <c r="E15124" s="5" t="s">
        <v>290</v>
      </c>
      <c r="F15124" s="2">
        <v>61944</v>
      </c>
      <c r="G15124" s="5" t="s">
        <v>57</v>
      </c>
      <c r="H15124" s="5" t="s">
        <v>56</v>
      </c>
      <c r="I15124" s="5" t="s">
        <v>499</v>
      </c>
      <c r="J15124" s="5" t="s">
        <v>1</v>
      </c>
      <c r="K15124" s="2">
        <v>22</v>
      </c>
      <c r="L15124" s="2">
        <v>2</v>
      </c>
      <c r="M15124" s="5" t="s">
        <v>5</v>
      </c>
      <c r="N15124" s="5" t="s">
        <v>74</v>
      </c>
      <c r="O15124" s="5" t="s">
        <v>73</v>
      </c>
      <c r="P15124" s="5" t="s">
        <v>73</v>
      </c>
      <c r="Q15124" s="5" t="s">
        <v>118</v>
      </c>
      <c r="R15124" s="5" t="s">
        <v>110</v>
      </c>
      <c r="S15124" s="5" t="s">
        <v>1</v>
      </c>
      <c r="T15124" s="3">
        <v>0</v>
      </c>
      <c r="U15124" s="3">
        <v>0</v>
      </c>
      <c r="V15124" s="3">
        <v>0</v>
      </c>
      <c r="W15124" s="3">
        <v>0</v>
      </c>
      <c r="X15124" s="3">
        <v>0</v>
      </c>
      <c r="Y15124" s="3">
        <v>0</v>
      </c>
      <c r="Z15124" s="3">
        <v>0</v>
      </c>
      <c r="AA15124" s="3">
        <v>0</v>
      </c>
      <c r="AB15124" s="3">
        <v>0</v>
      </c>
      <c r="AC15124" s="3">
        <v>0</v>
      </c>
      <c r="AD15124" s="3">
        <v>0</v>
      </c>
      <c r="AE15124" s="3">
        <v>0</v>
      </c>
      <c r="AF15124" s="3">
        <v>0</v>
      </c>
      <c r="AG15124" s="3">
        <v>0</v>
      </c>
      <c r="AH15124" s="3">
        <v>0</v>
      </c>
      <c r="AI15124" s="3">
        <v>0</v>
      </c>
      <c r="AJ15124" s="3">
        <v>0</v>
      </c>
      <c r="AK15124" s="3">
        <v>0</v>
      </c>
      <c r="AL15124" s="3">
        <v>0</v>
      </c>
      <c r="AM15124" s="3">
        <v>0</v>
      </c>
      <c r="AN15124" s="3">
        <v>0</v>
      </c>
      <c r="AO15124" s="3">
        <v>0</v>
      </c>
      <c r="AP15124" s="3">
        <v>0</v>
      </c>
      <c r="AQ15124" s="3">
        <v>0</v>
      </c>
      <c r="AR15124" s="4">
        <v>0</v>
      </c>
      <c r="AS15124" s="4">
        <v>0</v>
      </c>
      <c r="AT15124" s="4">
        <v>0</v>
      </c>
      <c r="AU15124" s="4">
        <v>0</v>
      </c>
      <c r="AV15124" s="4">
        <v>0</v>
      </c>
      <c r="AW15124" s="4">
        <v>0</v>
      </c>
      <c r="AX15124" s="4">
        <v>0</v>
      </c>
      <c r="AY15124" s="4">
        <v>0</v>
      </c>
      <c r="AZ15124" s="4">
        <v>0</v>
      </c>
      <c r="BA15124" s="4">
        <v>0</v>
      </c>
      <c r="BB15124" s="4">
        <v>0</v>
      </c>
      <c r="BC15124" s="4">
        <v>0</v>
      </c>
      <c r="BD15124" s="3">
        <v>2207</v>
      </c>
      <c r="BE15124" s="3">
        <v>2891</v>
      </c>
      <c r="BF15124" s="3">
        <v>3733</v>
      </c>
      <c r="BG15124" s="3">
        <v>4672</v>
      </c>
      <c r="BH15124" s="3">
        <v>5093</v>
      </c>
      <c r="BI15124" s="3">
        <v>4947</v>
      </c>
      <c r="BJ15124" s="3">
        <v>4738</v>
      </c>
      <c r="BK15124" s="3">
        <v>4661</v>
      </c>
      <c r="BL15124" s="3">
        <v>4019</v>
      </c>
      <c r="BM15124" s="3">
        <v>3345</v>
      </c>
      <c r="BN15124" s="3">
        <v>2662</v>
      </c>
      <c r="BO15124" s="3">
        <v>1819</v>
      </c>
      <c r="BP15124" s="3">
        <v>2207</v>
      </c>
      <c r="BQ15124" s="3">
        <v>2891</v>
      </c>
      <c r="BR15124" s="3">
        <v>3733</v>
      </c>
      <c r="BS15124" s="3">
        <v>4672</v>
      </c>
      <c r="BT15124" s="3">
        <v>5093</v>
      </c>
      <c r="BU15124" s="3">
        <v>4947</v>
      </c>
      <c r="BV15124" s="3">
        <v>4738</v>
      </c>
      <c r="BW15124" s="3">
        <v>4661</v>
      </c>
      <c r="BX15124" s="3">
        <v>4019</v>
      </c>
      <c r="BY15124" s="3">
        <v>3345</v>
      </c>
      <c r="BZ15124" s="3">
        <v>2662</v>
      </c>
      <c r="CA15124" s="3">
        <v>1819</v>
      </c>
      <c r="CB15124" s="3">
        <v>249.53700000000001</v>
      </c>
      <c r="CC15124" s="3">
        <v>326.88499999999999</v>
      </c>
      <c r="CD15124" s="3">
        <v>422.06599999999997</v>
      </c>
      <c r="CE15124" s="3">
        <v>528.31600000000003</v>
      </c>
      <c r="CF15124" s="3">
        <v>575.85400000000004</v>
      </c>
      <c r="CG15124" s="3">
        <v>559.38099999999997</v>
      </c>
      <c r="CH15124" s="3">
        <v>535.78</v>
      </c>
      <c r="CI15124" s="3">
        <v>526.99400000000003</v>
      </c>
      <c r="CJ15124" s="3">
        <v>454.40499999999997</v>
      </c>
      <c r="CK15124" s="3">
        <v>378.21300000000002</v>
      </c>
      <c r="CL15124" s="3">
        <v>300.94099999999997</v>
      </c>
      <c r="CM15124" s="3">
        <v>205.62799999999999</v>
      </c>
      <c r="CN15124" s="3">
        <v>0</v>
      </c>
      <c r="CO15124" s="3">
        <v>0</v>
      </c>
      <c r="CP15124" s="3">
        <v>44787</v>
      </c>
      <c r="CQ15124" s="3">
        <v>44787</v>
      </c>
      <c r="CR15124" s="3">
        <v>5064</v>
      </c>
      <c r="CS15124" s="2">
        <v>2021</v>
      </c>
    </row>
    <row r="15125" spans="1:97" x14ac:dyDescent="0.25">
      <c r="A15125" s="2">
        <v>64580</v>
      </c>
      <c r="B15125" s="5" t="s">
        <v>8</v>
      </c>
      <c r="C15125" s="2" t="s">
        <v>0</v>
      </c>
      <c r="D15125" s="5" t="s">
        <v>740</v>
      </c>
      <c r="E15125" s="5" t="s">
        <v>290</v>
      </c>
      <c r="F15125" s="2">
        <v>61944</v>
      </c>
      <c r="G15125" s="5" t="s">
        <v>41</v>
      </c>
      <c r="H15125" s="5" t="s">
        <v>32</v>
      </c>
      <c r="I15125" s="5" t="s">
        <v>499</v>
      </c>
      <c r="J15125" s="5" t="s">
        <v>1</v>
      </c>
      <c r="K15125" s="2">
        <v>22</v>
      </c>
      <c r="L15125" s="2">
        <v>2</v>
      </c>
      <c r="M15125" s="5" t="s">
        <v>5</v>
      </c>
      <c r="N15125" s="5" t="s">
        <v>74</v>
      </c>
      <c r="O15125" s="5" t="s">
        <v>73</v>
      </c>
      <c r="P15125" s="5" t="s">
        <v>73</v>
      </c>
      <c r="Q15125" s="5" t="s">
        <v>346</v>
      </c>
      <c r="R15125" s="5" t="s">
        <v>110</v>
      </c>
      <c r="S15125" s="5" t="s">
        <v>1</v>
      </c>
      <c r="T15125" s="3">
        <v>0</v>
      </c>
      <c r="U15125" s="3">
        <v>0</v>
      </c>
      <c r="V15125" s="3">
        <v>0</v>
      </c>
      <c r="W15125" s="3">
        <v>0</v>
      </c>
      <c r="X15125" s="3">
        <v>0</v>
      </c>
      <c r="Y15125" s="3">
        <v>0</v>
      </c>
      <c r="Z15125" s="3">
        <v>0</v>
      </c>
      <c r="AA15125" s="3">
        <v>0</v>
      </c>
      <c r="AB15125" s="3">
        <v>0</v>
      </c>
      <c r="AC15125" s="3">
        <v>0</v>
      </c>
      <c r="AD15125" s="3">
        <v>0</v>
      </c>
      <c r="AE15125" s="3">
        <v>0</v>
      </c>
      <c r="AF15125" s="3">
        <v>0</v>
      </c>
      <c r="AG15125" s="3">
        <v>0</v>
      </c>
      <c r="AH15125" s="3">
        <v>0</v>
      </c>
      <c r="AI15125" s="3">
        <v>0</v>
      </c>
      <c r="AJ15125" s="3">
        <v>0</v>
      </c>
      <c r="AK15125" s="3">
        <v>0</v>
      </c>
      <c r="AL15125" s="3">
        <v>0</v>
      </c>
      <c r="AM15125" s="3">
        <v>0</v>
      </c>
      <c r="AN15125" s="3">
        <v>0</v>
      </c>
      <c r="AO15125" s="3">
        <v>0</v>
      </c>
      <c r="AP15125" s="3">
        <v>0</v>
      </c>
      <c r="AQ15125" s="3">
        <v>0</v>
      </c>
      <c r="AR15125" s="4">
        <v>0</v>
      </c>
      <c r="AS15125" s="4">
        <v>0</v>
      </c>
      <c r="AT15125" s="4">
        <v>0</v>
      </c>
      <c r="AU15125" s="4">
        <v>0</v>
      </c>
      <c r="AV15125" s="4">
        <v>0</v>
      </c>
      <c r="AW15125" s="4">
        <v>0</v>
      </c>
      <c r="AX15125" s="4">
        <v>0</v>
      </c>
      <c r="AY15125" s="4">
        <v>0</v>
      </c>
      <c r="AZ15125" s="4">
        <v>0</v>
      </c>
      <c r="BA15125" s="4">
        <v>0</v>
      </c>
      <c r="BB15125" s="4">
        <v>0</v>
      </c>
      <c r="BC15125" s="4">
        <v>0</v>
      </c>
      <c r="BD15125" s="3">
        <v>3469</v>
      </c>
      <c r="BE15125" s="3">
        <v>4404</v>
      </c>
      <c r="BF15125" s="3">
        <v>5461</v>
      </c>
      <c r="BG15125" s="3">
        <v>6129</v>
      </c>
      <c r="BH15125" s="3">
        <v>7277</v>
      </c>
      <c r="BI15125" s="3">
        <v>6537</v>
      </c>
      <c r="BJ15125" s="3">
        <v>5301</v>
      </c>
      <c r="BK15125" s="3">
        <v>5876</v>
      </c>
      <c r="BL15125" s="3">
        <v>5231</v>
      </c>
      <c r="BM15125" s="3">
        <v>4985</v>
      </c>
      <c r="BN15125" s="3">
        <v>3680</v>
      </c>
      <c r="BO15125" s="3">
        <v>2782</v>
      </c>
      <c r="BP15125" s="3">
        <v>3469</v>
      </c>
      <c r="BQ15125" s="3">
        <v>4404</v>
      </c>
      <c r="BR15125" s="3">
        <v>5461</v>
      </c>
      <c r="BS15125" s="3">
        <v>6129</v>
      </c>
      <c r="BT15125" s="3">
        <v>7277</v>
      </c>
      <c r="BU15125" s="3">
        <v>6537</v>
      </c>
      <c r="BV15125" s="3">
        <v>5301</v>
      </c>
      <c r="BW15125" s="3">
        <v>5876</v>
      </c>
      <c r="BX15125" s="3">
        <v>5231</v>
      </c>
      <c r="BY15125" s="3">
        <v>4985</v>
      </c>
      <c r="BZ15125" s="3">
        <v>3680</v>
      </c>
      <c r="CA15125" s="3">
        <v>2782</v>
      </c>
      <c r="CB15125" s="3">
        <v>392.20699999999999</v>
      </c>
      <c r="CC15125" s="3">
        <v>497.94600000000003</v>
      </c>
      <c r="CD15125" s="3">
        <v>617.44600000000003</v>
      </c>
      <c r="CE15125" s="3">
        <v>692.98800000000006</v>
      </c>
      <c r="CF15125" s="3">
        <v>822.80100000000004</v>
      </c>
      <c r="CG15125" s="3">
        <v>739.11599999999999</v>
      </c>
      <c r="CH15125" s="3">
        <v>599.38499999999999</v>
      </c>
      <c r="CI15125" s="3">
        <v>664.37699999999995</v>
      </c>
      <c r="CJ15125" s="3">
        <v>591.46799999999996</v>
      </c>
      <c r="CK15125" s="3">
        <v>563.60799999999995</v>
      </c>
      <c r="CL15125" s="3">
        <v>416.13799999999998</v>
      </c>
      <c r="CM15125" s="3">
        <v>314.52</v>
      </c>
      <c r="CN15125" s="3">
        <v>0</v>
      </c>
      <c r="CO15125" s="3">
        <v>0</v>
      </c>
      <c r="CP15125" s="3">
        <v>61132</v>
      </c>
      <c r="CQ15125" s="3">
        <v>61132</v>
      </c>
      <c r="CR15125" s="3">
        <v>6912</v>
      </c>
      <c r="CS15125" s="2">
        <v>2021</v>
      </c>
    </row>
    <row r="15126" spans="1:97" x14ac:dyDescent="0.25">
      <c r="A15126" s="2">
        <v>64582</v>
      </c>
      <c r="B15126" s="5" t="s">
        <v>8</v>
      </c>
      <c r="C15126" s="2" t="s">
        <v>0</v>
      </c>
      <c r="D15126" s="5" t="s">
        <v>739</v>
      </c>
      <c r="E15126" s="5" t="s">
        <v>734</v>
      </c>
      <c r="F15126" s="2">
        <v>62715</v>
      </c>
      <c r="G15126" s="5" t="s">
        <v>76</v>
      </c>
      <c r="H15126" s="5" t="s">
        <v>18</v>
      </c>
      <c r="I15126" s="5" t="s">
        <v>517</v>
      </c>
      <c r="J15126" s="5" t="s">
        <v>1</v>
      </c>
      <c r="K15126" s="2">
        <v>22</v>
      </c>
      <c r="L15126" s="2">
        <v>2</v>
      </c>
      <c r="M15126" s="5" t="s">
        <v>5</v>
      </c>
      <c r="N15126" s="5" t="s">
        <v>74</v>
      </c>
      <c r="O15126" s="5" t="s">
        <v>73</v>
      </c>
      <c r="P15126" s="5" t="s">
        <v>73</v>
      </c>
      <c r="Q15126" s="5" t="s">
        <v>183</v>
      </c>
      <c r="R15126" s="5" t="s">
        <v>110</v>
      </c>
      <c r="S15126" s="5" t="s">
        <v>1</v>
      </c>
      <c r="T15126" s="3">
        <v>0</v>
      </c>
      <c r="U15126" s="3">
        <v>0</v>
      </c>
      <c r="V15126" s="3">
        <v>0</v>
      </c>
      <c r="W15126" s="3">
        <v>0</v>
      </c>
      <c r="X15126" s="3">
        <v>0</v>
      </c>
      <c r="Y15126" s="3">
        <v>0</v>
      </c>
      <c r="Z15126" s="3">
        <v>0</v>
      </c>
      <c r="AA15126" s="3">
        <v>0</v>
      </c>
      <c r="AB15126" s="3">
        <v>0</v>
      </c>
      <c r="AC15126" s="3">
        <v>0</v>
      </c>
      <c r="AD15126" s="3">
        <v>0</v>
      </c>
      <c r="AE15126" s="3">
        <v>0</v>
      </c>
      <c r="AF15126" s="3">
        <v>0</v>
      </c>
      <c r="AG15126" s="3">
        <v>0</v>
      </c>
      <c r="AH15126" s="3">
        <v>0</v>
      </c>
      <c r="AI15126" s="3">
        <v>0</v>
      </c>
      <c r="AJ15126" s="3">
        <v>0</v>
      </c>
      <c r="AK15126" s="3">
        <v>0</v>
      </c>
      <c r="AL15126" s="3">
        <v>0</v>
      </c>
      <c r="AM15126" s="3">
        <v>0</v>
      </c>
      <c r="AN15126" s="3">
        <v>0</v>
      </c>
      <c r="AO15126" s="3">
        <v>0</v>
      </c>
      <c r="AP15126" s="3">
        <v>0</v>
      </c>
      <c r="AQ15126" s="3">
        <v>0</v>
      </c>
      <c r="AR15126" s="4">
        <v>0</v>
      </c>
      <c r="AS15126" s="4">
        <v>0</v>
      </c>
      <c r="AT15126" s="4">
        <v>0</v>
      </c>
      <c r="AU15126" s="4">
        <v>0</v>
      </c>
      <c r="AV15126" s="4">
        <v>0</v>
      </c>
      <c r="AW15126" s="4">
        <v>0</v>
      </c>
      <c r="AX15126" s="4">
        <v>0</v>
      </c>
      <c r="AY15126" s="4">
        <v>0</v>
      </c>
      <c r="AZ15126" s="4">
        <v>0</v>
      </c>
      <c r="BA15126" s="4">
        <v>0</v>
      </c>
      <c r="BB15126" s="4">
        <v>0</v>
      </c>
      <c r="BC15126" s="4">
        <v>0</v>
      </c>
      <c r="BD15126" s="3">
        <v>2014</v>
      </c>
      <c r="BE15126" s="3">
        <v>2048</v>
      </c>
      <c r="BF15126" s="3">
        <v>3182</v>
      </c>
      <c r="BG15126" s="3">
        <v>3661</v>
      </c>
      <c r="BH15126" s="3">
        <v>4431</v>
      </c>
      <c r="BI15126" s="3">
        <v>3489</v>
      </c>
      <c r="BJ15126" s="3">
        <v>3576</v>
      </c>
      <c r="BK15126" s="3">
        <v>3272</v>
      </c>
      <c r="BL15126" s="3">
        <v>3291</v>
      </c>
      <c r="BM15126" s="3">
        <v>2878</v>
      </c>
      <c r="BN15126" s="3">
        <v>2791</v>
      </c>
      <c r="BO15126" s="3">
        <v>1795</v>
      </c>
      <c r="BP15126" s="3">
        <v>2014</v>
      </c>
      <c r="BQ15126" s="3">
        <v>2048</v>
      </c>
      <c r="BR15126" s="3">
        <v>3182</v>
      </c>
      <c r="BS15126" s="3">
        <v>3661</v>
      </c>
      <c r="BT15126" s="3">
        <v>4431</v>
      </c>
      <c r="BU15126" s="3">
        <v>3489</v>
      </c>
      <c r="BV15126" s="3">
        <v>3576</v>
      </c>
      <c r="BW15126" s="3">
        <v>3272</v>
      </c>
      <c r="BX15126" s="3">
        <v>3291</v>
      </c>
      <c r="BY15126" s="3">
        <v>2878</v>
      </c>
      <c r="BZ15126" s="3">
        <v>2791</v>
      </c>
      <c r="CA15126" s="3">
        <v>1795</v>
      </c>
      <c r="CB15126" s="3">
        <v>227.74299999999999</v>
      </c>
      <c r="CC15126" s="3">
        <v>231.589</v>
      </c>
      <c r="CD15126" s="3">
        <v>359.77300000000002</v>
      </c>
      <c r="CE15126" s="3">
        <v>413.95600000000002</v>
      </c>
      <c r="CF15126" s="3">
        <v>500.97699999999998</v>
      </c>
      <c r="CG15126" s="3">
        <v>394.52499999999998</v>
      </c>
      <c r="CH15126" s="3">
        <v>404.33600000000001</v>
      </c>
      <c r="CI15126" s="3">
        <v>369.95699999999999</v>
      </c>
      <c r="CJ15126" s="3">
        <v>372.17200000000003</v>
      </c>
      <c r="CK15126" s="3">
        <v>325.43900000000002</v>
      </c>
      <c r="CL15126" s="3">
        <v>315.613</v>
      </c>
      <c r="CM15126" s="3">
        <v>202.92</v>
      </c>
      <c r="CN15126" s="3">
        <v>0</v>
      </c>
      <c r="CO15126" s="3">
        <v>0</v>
      </c>
      <c r="CP15126" s="3">
        <v>36428</v>
      </c>
      <c r="CQ15126" s="3">
        <v>36428</v>
      </c>
      <c r="CR15126" s="3">
        <v>4119</v>
      </c>
      <c r="CS15126" s="2">
        <v>2021</v>
      </c>
    </row>
    <row r="15127" spans="1:97" x14ac:dyDescent="0.25">
      <c r="A15127" s="2">
        <v>64583</v>
      </c>
      <c r="B15127" s="5" t="s">
        <v>8</v>
      </c>
      <c r="C15127" s="2" t="s">
        <v>0</v>
      </c>
      <c r="D15127" s="5" t="s">
        <v>738</v>
      </c>
      <c r="E15127" s="5" t="s">
        <v>734</v>
      </c>
      <c r="F15127" s="2">
        <v>62715</v>
      </c>
      <c r="G15127" s="5" t="s">
        <v>76</v>
      </c>
      <c r="H15127" s="5" t="s">
        <v>18</v>
      </c>
      <c r="I15127" s="5" t="s">
        <v>517</v>
      </c>
      <c r="J15127" s="5" t="s">
        <v>1</v>
      </c>
      <c r="K15127" s="2">
        <v>22</v>
      </c>
      <c r="L15127" s="2">
        <v>2</v>
      </c>
      <c r="M15127" s="5" t="s">
        <v>5</v>
      </c>
      <c r="N15127" s="5" t="s">
        <v>74</v>
      </c>
      <c r="O15127" s="5" t="s">
        <v>73</v>
      </c>
      <c r="P15127" s="5" t="s">
        <v>73</v>
      </c>
      <c r="Q15127" s="5" t="s">
        <v>183</v>
      </c>
      <c r="R15127" s="5" t="s">
        <v>110</v>
      </c>
      <c r="S15127" s="5" t="s">
        <v>1</v>
      </c>
      <c r="T15127" s="3">
        <v>0</v>
      </c>
      <c r="U15127" s="3">
        <v>0</v>
      </c>
      <c r="V15127" s="3">
        <v>0</v>
      </c>
      <c r="W15127" s="3">
        <v>0</v>
      </c>
      <c r="X15127" s="3">
        <v>0</v>
      </c>
      <c r="Y15127" s="3">
        <v>0</v>
      </c>
      <c r="Z15127" s="3">
        <v>0</v>
      </c>
      <c r="AA15127" s="3">
        <v>0</v>
      </c>
      <c r="AB15127" s="3">
        <v>0</v>
      </c>
      <c r="AC15127" s="3">
        <v>0</v>
      </c>
      <c r="AD15127" s="3">
        <v>0</v>
      </c>
      <c r="AE15127" s="3">
        <v>0</v>
      </c>
      <c r="AF15127" s="3">
        <v>0</v>
      </c>
      <c r="AG15127" s="3">
        <v>0</v>
      </c>
      <c r="AH15127" s="3">
        <v>0</v>
      </c>
      <c r="AI15127" s="3">
        <v>0</v>
      </c>
      <c r="AJ15127" s="3">
        <v>0</v>
      </c>
      <c r="AK15127" s="3">
        <v>0</v>
      </c>
      <c r="AL15127" s="3">
        <v>0</v>
      </c>
      <c r="AM15127" s="3">
        <v>0</v>
      </c>
      <c r="AN15127" s="3">
        <v>0</v>
      </c>
      <c r="AO15127" s="3">
        <v>0</v>
      </c>
      <c r="AP15127" s="3">
        <v>0</v>
      </c>
      <c r="AQ15127" s="3">
        <v>0</v>
      </c>
      <c r="AR15127" s="4">
        <v>0</v>
      </c>
      <c r="AS15127" s="4">
        <v>0</v>
      </c>
      <c r="AT15127" s="4">
        <v>0</v>
      </c>
      <c r="AU15127" s="4">
        <v>0</v>
      </c>
      <c r="AV15127" s="4">
        <v>0</v>
      </c>
      <c r="AW15127" s="4">
        <v>0</v>
      </c>
      <c r="AX15127" s="4">
        <v>0</v>
      </c>
      <c r="AY15127" s="4">
        <v>0</v>
      </c>
      <c r="AZ15127" s="4">
        <v>0</v>
      </c>
      <c r="BA15127" s="4">
        <v>0</v>
      </c>
      <c r="BB15127" s="4">
        <v>0</v>
      </c>
      <c r="BC15127" s="4">
        <v>0</v>
      </c>
      <c r="BD15127" s="3">
        <v>2659</v>
      </c>
      <c r="BE15127" s="3">
        <v>2704</v>
      </c>
      <c r="BF15127" s="3">
        <v>4200</v>
      </c>
      <c r="BG15127" s="3">
        <v>4832</v>
      </c>
      <c r="BH15127" s="3">
        <v>5848</v>
      </c>
      <c r="BI15127" s="3">
        <v>4606</v>
      </c>
      <c r="BJ15127" s="3">
        <v>4720</v>
      </c>
      <c r="BK15127" s="3">
        <v>4319</v>
      </c>
      <c r="BL15127" s="3">
        <v>4345</v>
      </c>
      <c r="BM15127" s="3">
        <v>3799</v>
      </c>
      <c r="BN15127" s="3">
        <v>3684</v>
      </c>
      <c r="BO15127" s="3">
        <v>2369</v>
      </c>
      <c r="BP15127" s="3">
        <v>2659</v>
      </c>
      <c r="BQ15127" s="3">
        <v>2704</v>
      </c>
      <c r="BR15127" s="3">
        <v>4200</v>
      </c>
      <c r="BS15127" s="3">
        <v>4832</v>
      </c>
      <c r="BT15127" s="3">
        <v>5848</v>
      </c>
      <c r="BU15127" s="3">
        <v>4606</v>
      </c>
      <c r="BV15127" s="3">
        <v>4720</v>
      </c>
      <c r="BW15127" s="3">
        <v>4319</v>
      </c>
      <c r="BX15127" s="3">
        <v>4345</v>
      </c>
      <c r="BY15127" s="3">
        <v>3799</v>
      </c>
      <c r="BZ15127" s="3">
        <v>3684</v>
      </c>
      <c r="CA15127" s="3">
        <v>2369</v>
      </c>
      <c r="CB15127" s="3">
        <v>300.61599999999999</v>
      </c>
      <c r="CC15127" s="3">
        <v>305.69299999999998</v>
      </c>
      <c r="CD15127" s="3">
        <v>474.89299999999997</v>
      </c>
      <c r="CE15127" s="3">
        <v>546.41399999999999</v>
      </c>
      <c r="CF15127" s="3">
        <v>661.28</v>
      </c>
      <c r="CG15127" s="3">
        <v>520.76599999999996</v>
      </c>
      <c r="CH15127" s="3">
        <v>533.71600000000001</v>
      </c>
      <c r="CI15127" s="3">
        <v>488.33600000000001</v>
      </c>
      <c r="CJ15127" s="3">
        <v>491.25900000000001</v>
      </c>
      <c r="CK15127" s="3">
        <v>429.57299999999998</v>
      </c>
      <c r="CL15127" s="3">
        <v>416.60300000000001</v>
      </c>
      <c r="CM15127" s="3">
        <v>267.851</v>
      </c>
      <c r="CN15127" s="3">
        <v>0</v>
      </c>
      <c r="CO15127" s="3">
        <v>0</v>
      </c>
      <c r="CP15127" s="3">
        <v>48085</v>
      </c>
      <c r="CQ15127" s="3">
        <v>48085</v>
      </c>
      <c r="CR15127" s="3">
        <v>5437</v>
      </c>
      <c r="CS15127" s="2">
        <v>2021</v>
      </c>
    </row>
    <row r="15128" spans="1:97" x14ac:dyDescent="0.25">
      <c r="A15128" s="2">
        <v>64584</v>
      </c>
      <c r="B15128" s="5" t="s">
        <v>8</v>
      </c>
      <c r="C15128" s="2" t="s">
        <v>0</v>
      </c>
      <c r="D15128" s="5" t="s">
        <v>737</v>
      </c>
      <c r="E15128" s="5" t="s">
        <v>734</v>
      </c>
      <c r="F15128" s="2">
        <v>62715</v>
      </c>
      <c r="G15128" s="5" t="s">
        <v>76</v>
      </c>
      <c r="H15128" s="5" t="s">
        <v>18</v>
      </c>
      <c r="I15128" s="5" t="s">
        <v>517</v>
      </c>
      <c r="J15128" s="5" t="s">
        <v>1</v>
      </c>
      <c r="K15128" s="2">
        <v>22</v>
      </c>
      <c r="L15128" s="2">
        <v>2</v>
      </c>
      <c r="M15128" s="5" t="s">
        <v>5</v>
      </c>
      <c r="N15128" s="5" t="s">
        <v>74</v>
      </c>
      <c r="O15128" s="5" t="s">
        <v>73</v>
      </c>
      <c r="P15128" s="5" t="s">
        <v>73</v>
      </c>
      <c r="Q15128" s="5" t="s">
        <v>183</v>
      </c>
      <c r="R15128" s="5" t="s">
        <v>110</v>
      </c>
      <c r="S15128" s="5" t="s">
        <v>1</v>
      </c>
      <c r="T15128" s="3">
        <v>0</v>
      </c>
      <c r="U15128" s="3">
        <v>0</v>
      </c>
      <c r="V15128" s="3">
        <v>0</v>
      </c>
      <c r="W15128" s="3">
        <v>0</v>
      </c>
      <c r="X15128" s="3">
        <v>0</v>
      </c>
      <c r="Y15128" s="3">
        <v>0</v>
      </c>
      <c r="Z15128" s="3">
        <v>0</v>
      </c>
      <c r="AA15128" s="3">
        <v>0</v>
      </c>
      <c r="AB15128" s="3">
        <v>0</v>
      </c>
      <c r="AC15128" s="3">
        <v>0</v>
      </c>
      <c r="AD15128" s="3">
        <v>0</v>
      </c>
      <c r="AE15128" s="3">
        <v>0</v>
      </c>
      <c r="AF15128" s="3">
        <v>0</v>
      </c>
      <c r="AG15128" s="3">
        <v>0</v>
      </c>
      <c r="AH15128" s="3">
        <v>0</v>
      </c>
      <c r="AI15128" s="3">
        <v>0</v>
      </c>
      <c r="AJ15128" s="3">
        <v>0</v>
      </c>
      <c r="AK15128" s="3">
        <v>0</v>
      </c>
      <c r="AL15128" s="3">
        <v>0</v>
      </c>
      <c r="AM15128" s="3">
        <v>0</v>
      </c>
      <c r="AN15128" s="3">
        <v>0</v>
      </c>
      <c r="AO15128" s="3">
        <v>0</v>
      </c>
      <c r="AP15128" s="3">
        <v>0</v>
      </c>
      <c r="AQ15128" s="3">
        <v>0</v>
      </c>
      <c r="AR15128" s="4">
        <v>0</v>
      </c>
      <c r="AS15128" s="4">
        <v>0</v>
      </c>
      <c r="AT15128" s="4">
        <v>0</v>
      </c>
      <c r="AU15128" s="4">
        <v>0</v>
      </c>
      <c r="AV15128" s="4">
        <v>0</v>
      </c>
      <c r="AW15128" s="4">
        <v>0</v>
      </c>
      <c r="AX15128" s="4">
        <v>0</v>
      </c>
      <c r="AY15128" s="4">
        <v>0</v>
      </c>
      <c r="AZ15128" s="4">
        <v>0</v>
      </c>
      <c r="BA15128" s="4">
        <v>0</v>
      </c>
      <c r="BB15128" s="4">
        <v>0</v>
      </c>
      <c r="BC15128" s="4">
        <v>0</v>
      </c>
      <c r="BD15128" s="3">
        <v>1988</v>
      </c>
      <c r="BE15128" s="3">
        <v>2021</v>
      </c>
      <c r="BF15128" s="3">
        <v>3140</v>
      </c>
      <c r="BG15128" s="3">
        <v>3613</v>
      </c>
      <c r="BH15128" s="3">
        <v>4373</v>
      </c>
      <c r="BI15128" s="3">
        <v>3443</v>
      </c>
      <c r="BJ15128" s="3">
        <v>3529</v>
      </c>
      <c r="BK15128" s="3">
        <v>3229</v>
      </c>
      <c r="BL15128" s="3">
        <v>3248</v>
      </c>
      <c r="BM15128" s="3">
        <v>2840</v>
      </c>
      <c r="BN15128" s="3">
        <v>2755</v>
      </c>
      <c r="BO15128" s="3">
        <v>1771</v>
      </c>
      <c r="BP15128" s="3">
        <v>1988</v>
      </c>
      <c r="BQ15128" s="3">
        <v>2021</v>
      </c>
      <c r="BR15128" s="3">
        <v>3140</v>
      </c>
      <c r="BS15128" s="3">
        <v>3613</v>
      </c>
      <c r="BT15128" s="3">
        <v>4373</v>
      </c>
      <c r="BU15128" s="3">
        <v>3443</v>
      </c>
      <c r="BV15128" s="3">
        <v>3529</v>
      </c>
      <c r="BW15128" s="3">
        <v>3229</v>
      </c>
      <c r="BX15128" s="3">
        <v>3248</v>
      </c>
      <c r="BY15128" s="3">
        <v>2840</v>
      </c>
      <c r="BZ15128" s="3">
        <v>2755</v>
      </c>
      <c r="CA15128" s="3">
        <v>1771</v>
      </c>
      <c r="CB15128" s="3">
        <v>224.75800000000001</v>
      </c>
      <c r="CC15128" s="3">
        <v>228.553</v>
      </c>
      <c r="CD15128" s="3">
        <v>355.05599999999998</v>
      </c>
      <c r="CE15128" s="3">
        <v>408.529</v>
      </c>
      <c r="CF15128" s="3">
        <v>494.40899999999999</v>
      </c>
      <c r="CG15128" s="3">
        <v>389.35300000000001</v>
      </c>
      <c r="CH15128" s="3">
        <v>399.03500000000003</v>
      </c>
      <c r="CI15128" s="3">
        <v>365.10700000000003</v>
      </c>
      <c r="CJ15128" s="3">
        <v>367.29300000000001</v>
      </c>
      <c r="CK15128" s="3">
        <v>321.17200000000003</v>
      </c>
      <c r="CL15128" s="3">
        <v>311.47500000000002</v>
      </c>
      <c r="CM15128" s="3">
        <v>200.26</v>
      </c>
      <c r="CN15128" s="3">
        <v>0</v>
      </c>
      <c r="CO15128" s="3">
        <v>0</v>
      </c>
      <c r="CP15128" s="3">
        <v>35950</v>
      </c>
      <c r="CQ15128" s="3">
        <v>35950</v>
      </c>
      <c r="CR15128" s="3">
        <v>4065</v>
      </c>
      <c r="CS15128" s="2">
        <v>2021</v>
      </c>
    </row>
    <row r="15129" spans="1:97" x14ac:dyDescent="0.25">
      <c r="A15129" s="2">
        <v>64585</v>
      </c>
      <c r="B15129" s="5" t="s">
        <v>8</v>
      </c>
      <c r="C15129" s="2" t="s">
        <v>0</v>
      </c>
      <c r="D15129" s="5" t="s">
        <v>736</v>
      </c>
      <c r="E15129" s="5" t="s">
        <v>734</v>
      </c>
      <c r="F15129" s="2">
        <v>62715</v>
      </c>
      <c r="G15129" s="5" t="s">
        <v>76</v>
      </c>
      <c r="H15129" s="5" t="s">
        <v>18</v>
      </c>
      <c r="I15129" s="5" t="s">
        <v>517</v>
      </c>
      <c r="J15129" s="5" t="s">
        <v>1</v>
      </c>
      <c r="K15129" s="2">
        <v>22</v>
      </c>
      <c r="L15129" s="2">
        <v>2</v>
      </c>
      <c r="M15129" s="5" t="s">
        <v>5</v>
      </c>
      <c r="N15129" s="5" t="s">
        <v>74</v>
      </c>
      <c r="O15129" s="5" t="s">
        <v>73</v>
      </c>
      <c r="P15129" s="5" t="s">
        <v>73</v>
      </c>
      <c r="Q15129" s="5" t="s">
        <v>183</v>
      </c>
      <c r="R15129" s="5" t="s">
        <v>110</v>
      </c>
      <c r="S15129" s="5" t="s">
        <v>1</v>
      </c>
      <c r="T15129" s="3">
        <v>0</v>
      </c>
      <c r="U15129" s="3">
        <v>0</v>
      </c>
      <c r="V15129" s="3">
        <v>0</v>
      </c>
      <c r="W15129" s="3">
        <v>0</v>
      </c>
      <c r="X15129" s="3">
        <v>0</v>
      </c>
      <c r="Y15129" s="3">
        <v>0</v>
      </c>
      <c r="Z15129" s="3">
        <v>0</v>
      </c>
      <c r="AA15129" s="3">
        <v>0</v>
      </c>
      <c r="AB15129" s="3">
        <v>0</v>
      </c>
      <c r="AC15129" s="3">
        <v>0</v>
      </c>
      <c r="AD15129" s="3">
        <v>0</v>
      </c>
      <c r="AE15129" s="3">
        <v>0</v>
      </c>
      <c r="AF15129" s="3">
        <v>0</v>
      </c>
      <c r="AG15129" s="3">
        <v>0</v>
      </c>
      <c r="AH15129" s="3">
        <v>0</v>
      </c>
      <c r="AI15129" s="3">
        <v>0</v>
      </c>
      <c r="AJ15129" s="3">
        <v>0</v>
      </c>
      <c r="AK15129" s="3">
        <v>0</v>
      </c>
      <c r="AL15129" s="3">
        <v>0</v>
      </c>
      <c r="AM15129" s="3">
        <v>0</v>
      </c>
      <c r="AN15129" s="3">
        <v>0</v>
      </c>
      <c r="AO15129" s="3">
        <v>0</v>
      </c>
      <c r="AP15129" s="3">
        <v>0</v>
      </c>
      <c r="AQ15129" s="3">
        <v>0</v>
      </c>
      <c r="AR15129" s="4">
        <v>0</v>
      </c>
      <c r="AS15129" s="4">
        <v>0</v>
      </c>
      <c r="AT15129" s="4">
        <v>0</v>
      </c>
      <c r="AU15129" s="4">
        <v>0</v>
      </c>
      <c r="AV15129" s="4">
        <v>0</v>
      </c>
      <c r="AW15129" s="4">
        <v>0</v>
      </c>
      <c r="AX15129" s="4">
        <v>0</v>
      </c>
      <c r="AY15129" s="4">
        <v>0</v>
      </c>
      <c r="AZ15129" s="4">
        <v>0</v>
      </c>
      <c r="BA15129" s="4">
        <v>0</v>
      </c>
      <c r="BB15129" s="4">
        <v>0</v>
      </c>
      <c r="BC15129" s="4">
        <v>0</v>
      </c>
      <c r="BD15129" s="3">
        <v>1703</v>
      </c>
      <c r="BE15129" s="3">
        <v>1732</v>
      </c>
      <c r="BF15129" s="3">
        <v>2691</v>
      </c>
      <c r="BG15129" s="3">
        <v>3096</v>
      </c>
      <c r="BH15129" s="3">
        <v>3747</v>
      </c>
      <c r="BI15129" s="3">
        <v>2950</v>
      </c>
      <c r="BJ15129" s="3">
        <v>3024</v>
      </c>
      <c r="BK15129" s="3">
        <v>2767</v>
      </c>
      <c r="BL15129" s="3">
        <v>2783</v>
      </c>
      <c r="BM15129" s="3">
        <v>2434</v>
      </c>
      <c r="BN15129" s="3">
        <v>2360</v>
      </c>
      <c r="BO15129" s="3">
        <v>1518</v>
      </c>
      <c r="BP15129" s="3">
        <v>1703</v>
      </c>
      <c r="BQ15129" s="3">
        <v>1732</v>
      </c>
      <c r="BR15129" s="3">
        <v>2691</v>
      </c>
      <c r="BS15129" s="3">
        <v>3096</v>
      </c>
      <c r="BT15129" s="3">
        <v>3747</v>
      </c>
      <c r="BU15129" s="3">
        <v>2950</v>
      </c>
      <c r="BV15129" s="3">
        <v>3024</v>
      </c>
      <c r="BW15129" s="3">
        <v>2767</v>
      </c>
      <c r="BX15129" s="3">
        <v>2783</v>
      </c>
      <c r="BY15129" s="3">
        <v>2434</v>
      </c>
      <c r="BZ15129" s="3">
        <v>2360</v>
      </c>
      <c r="CA15129" s="3">
        <v>1518</v>
      </c>
      <c r="CB15129" s="3">
        <v>192.578</v>
      </c>
      <c r="CC15129" s="3">
        <v>195.83</v>
      </c>
      <c r="CD15129" s="3">
        <v>304.22199999999998</v>
      </c>
      <c r="CE15129" s="3">
        <v>350.03899999999999</v>
      </c>
      <c r="CF15129" s="3">
        <v>423.62299999999999</v>
      </c>
      <c r="CG15129" s="3">
        <v>333.608</v>
      </c>
      <c r="CH15129" s="3">
        <v>341.904</v>
      </c>
      <c r="CI15129" s="3">
        <v>312.83300000000003</v>
      </c>
      <c r="CJ15129" s="3">
        <v>314.70600000000002</v>
      </c>
      <c r="CK15129" s="3">
        <v>275.18900000000002</v>
      </c>
      <c r="CL15129" s="3">
        <v>266.88</v>
      </c>
      <c r="CM15129" s="3">
        <v>171.58799999999999</v>
      </c>
      <c r="CN15129" s="3">
        <v>0</v>
      </c>
      <c r="CO15129" s="3">
        <v>0</v>
      </c>
      <c r="CP15129" s="3">
        <v>30805</v>
      </c>
      <c r="CQ15129" s="3">
        <v>30805</v>
      </c>
      <c r="CR15129" s="3">
        <v>3483</v>
      </c>
      <c r="CS15129" s="2">
        <v>2021</v>
      </c>
    </row>
    <row r="15130" spans="1:97" x14ac:dyDescent="0.25">
      <c r="A15130" s="2">
        <v>64586</v>
      </c>
      <c r="B15130" s="5" t="s">
        <v>8</v>
      </c>
      <c r="C15130" s="2" t="s">
        <v>0</v>
      </c>
      <c r="D15130" s="5" t="s">
        <v>735</v>
      </c>
      <c r="E15130" s="5" t="s">
        <v>734</v>
      </c>
      <c r="F15130" s="2">
        <v>62715</v>
      </c>
      <c r="G15130" s="5" t="s">
        <v>76</v>
      </c>
      <c r="H15130" s="5" t="s">
        <v>18</v>
      </c>
      <c r="I15130" s="5" t="s">
        <v>517</v>
      </c>
      <c r="J15130" s="5" t="s">
        <v>1</v>
      </c>
      <c r="K15130" s="2">
        <v>22</v>
      </c>
      <c r="L15130" s="2">
        <v>2</v>
      </c>
      <c r="M15130" s="5" t="s">
        <v>5</v>
      </c>
      <c r="N15130" s="5" t="s">
        <v>74</v>
      </c>
      <c r="O15130" s="5" t="s">
        <v>73</v>
      </c>
      <c r="P15130" s="5" t="s">
        <v>73</v>
      </c>
      <c r="Q15130" s="5" t="s">
        <v>183</v>
      </c>
      <c r="R15130" s="5" t="s">
        <v>110</v>
      </c>
      <c r="S15130" s="5" t="s">
        <v>1</v>
      </c>
      <c r="T15130" s="3">
        <v>0</v>
      </c>
      <c r="U15130" s="3">
        <v>0</v>
      </c>
      <c r="V15130" s="3">
        <v>0</v>
      </c>
      <c r="W15130" s="3">
        <v>0</v>
      </c>
      <c r="X15130" s="3">
        <v>0</v>
      </c>
      <c r="Y15130" s="3">
        <v>0</v>
      </c>
      <c r="Z15130" s="3">
        <v>0</v>
      </c>
      <c r="AA15130" s="3">
        <v>0</v>
      </c>
      <c r="AB15130" s="3">
        <v>0</v>
      </c>
      <c r="AC15130" s="3">
        <v>0</v>
      </c>
      <c r="AD15130" s="3">
        <v>0</v>
      </c>
      <c r="AE15130" s="3">
        <v>0</v>
      </c>
      <c r="AF15130" s="3">
        <v>0</v>
      </c>
      <c r="AG15130" s="3">
        <v>0</v>
      </c>
      <c r="AH15130" s="3">
        <v>0</v>
      </c>
      <c r="AI15130" s="3">
        <v>0</v>
      </c>
      <c r="AJ15130" s="3">
        <v>0</v>
      </c>
      <c r="AK15130" s="3">
        <v>0</v>
      </c>
      <c r="AL15130" s="3">
        <v>0</v>
      </c>
      <c r="AM15130" s="3">
        <v>0</v>
      </c>
      <c r="AN15130" s="3">
        <v>0</v>
      </c>
      <c r="AO15130" s="3">
        <v>0</v>
      </c>
      <c r="AP15130" s="3">
        <v>0</v>
      </c>
      <c r="AQ15130" s="3">
        <v>0</v>
      </c>
      <c r="AR15130" s="4">
        <v>0</v>
      </c>
      <c r="AS15130" s="4">
        <v>0</v>
      </c>
      <c r="AT15130" s="4">
        <v>0</v>
      </c>
      <c r="AU15130" s="4">
        <v>0</v>
      </c>
      <c r="AV15130" s="4">
        <v>0</v>
      </c>
      <c r="AW15130" s="4">
        <v>0</v>
      </c>
      <c r="AX15130" s="4">
        <v>0</v>
      </c>
      <c r="AY15130" s="4">
        <v>0</v>
      </c>
      <c r="AZ15130" s="4">
        <v>0</v>
      </c>
      <c r="BA15130" s="4">
        <v>0</v>
      </c>
      <c r="BB15130" s="4">
        <v>0</v>
      </c>
      <c r="BC15130" s="4">
        <v>0</v>
      </c>
      <c r="BD15130" s="3">
        <v>2104</v>
      </c>
      <c r="BE15130" s="3">
        <v>2140</v>
      </c>
      <c r="BF15130" s="3">
        <v>3324</v>
      </c>
      <c r="BG15130" s="3">
        <v>3825</v>
      </c>
      <c r="BH15130" s="3">
        <v>4629</v>
      </c>
      <c r="BI15130" s="3">
        <v>3645</v>
      </c>
      <c r="BJ15130" s="3">
        <v>3736</v>
      </c>
      <c r="BK15130" s="3">
        <v>3418</v>
      </c>
      <c r="BL15130" s="3">
        <v>3439</v>
      </c>
      <c r="BM15130" s="3">
        <v>3007</v>
      </c>
      <c r="BN15130" s="3">
        <v>2916</v>
      </c>
      <c r="BO15130" s="3">
        <v>1875</v>
      </c>
      <c r="BP15130" s="3">
        <v>2104</v>
      </c>
      <c r="BQ15130" s="3">
        <v>2140</v>
      </c>
      <c r="BR15130" s="3">
        <v>3324</v>
      </c>
      <c r="BS15130" s="3">
        <v>3825</v>
      </c>
      <c r="BT15130" s="3">
        <v>4629</v>
      </c>
      <c r="BU15130" s="3">
        <v>3645</v>
      </c>
      <c r="BV15130" s="3">
        <v>3736</v>
      </c>
      <c r="BW15130" s="3">
        <v>3418</v>
      </c>
      <c r="BX15130" s="3">
        <v>3439</v>
      </c>
      <c r="BY15130" s="3">
        <v>3007</v>
      </c>
      <c r="BZ15130" s="3">
        <v>2916</v>
      </c>
      <c r="CA15130" s="3">
        <v>1875</v>
      </c>
      <c r="CB15130" s="3">
        <v>237.917</v>
      </c>
      <c r="CC15130" s="3">
        <v>241.934</v>
      </c>
      <c r="CD15130" s="3">
        <v>375.84399999999999</v>
      </c>
      <c r="CE15130" s="3">
        <v>432.44799999999998</v>
      </c>
      <c r="CF15130" s="3">
        <v>523.35599999999999</v>
      </c>
      <c r="CG15130" s="3">
        <v>412.149</v>
      </c>
      <c r="CH15130" s="3">
        <v>422.39800000000002</v>
      </c>
      <c r="CI15130" s="3">
        <v>386.483</v>
      </c>
      <c r="CJ15130" s="3">
        <v>388.79700000000003</v>
      </c>
      <c r="CK15130" s="3">
        <v>339.97699999999998</v>
      </c>
      <c r="CL15130" s="3">
        <v>329.71199999999999</v>
      </c>
      <c r="CM15130" s="3">
        <v>211.98500000000001</v>
      </c>
      <c r="CN15130" s="3">
        <v>0</v>
      </c>
      <c r="CO15130" s="3">
        <v>0</v>
      </c>
      <c r="CP15130" s="3">
        <v>38058</v>
      </c>
      <c r="CQ15130" s="3">
        <v>38058</v>
      </c>
      <c r="CR15130" s="3">
        <v>4303</v>
      </c>
      <c r="CS15130" s="2">
        <v>2021</v>
      </c>
    </row>
    <row r="15131" spans="1:97" x14ac:dyDescent="0.25">
      <c r="A15131" s="2">
        <v>64587</v>
      </c>
      <c r="B15131" s="5" t="s">
        <v>8</v>
      </c>
      <c r="C15131" s="2" t="s">
        <v>0</v>
      </c>
      <c r="D15131" s="5" t="s">
        <v>733</v>
      </c>
      <c r="E15131" s="5" t="s">
        <v>732</v>
      </c>
      <c r="F15131" s="2">
        <v>64202</v>
      </c>
      <c r="G15131" s="5" t="s">
        <v>80</v>
      </c>
      <c r="H15131" s="5" t="s">
        <v>25</v>
      </c>
      <c r="I15131" s="5" t="s">
        <v>505</v>
      </c>
      <c r="J15131" s="5" t="s">
        <v>1</v>
      </c>
      <c r="K15131" s="2">
        <v>22</v>
      </c>
      <c r="L15131" s="2">
        <v>2</v>
      </c>
      <c r="M15131" s="5" t="s">
        <v>5</v>
      </c>
      <c r="N15131" s="5" t="s">
        <v>74</v>
      </c>
      <c r="O15131" s="5" t="s">
        <v>73</v>
      </c>
      <c r="P15131" s="5" t="s">
        <v>73</v>
      </c>
      <c r="Q15131" s="5" t="s">
        <v>111</v>
      </c>
      <c r="R15131" s="5" t="s">
        <v>110</v>
      </c>
      <c r="S15131" s="5" t="s">
        <v>1</v>
      </c>
      <c r="T15131" s="3">
        <v>0</v>
      </c>
      <c r="U15131" s="3">
        <v>0</v>
      </c>
      <c r="V15131" s="3">
        <v>0</v>
      </c>
      <c r="W15131" s="3">
        <v>0</v>
      </c>
      <c r="X15131" s="3">
        <v>0</v>
      </c>
      <c r="Y15131" s="3">
        <v>0</v>
      </c>
      <c r="Z15131" s="3">
        <v>0</v>
      </c>
      <c r="AA15131" s="3">
        <v>0</v>
      </c>
      <c r="AB15131" s="3">
        <v>0</v>
      </c>
      <c r="AC15131" s="3">
        <v>0</v>
      </c>
      <c r="AD15131" s="3">
        <v>0</v>
      </c>
      <c r="AE15131" s="3">
        <v>0</v>
      </c>
      <c r="AF15131" s="3">
        <v>0</v>
      </c>
      <c r="AG15131" s="3">
        <v>0</v>
      </c>
      <c r="AH15131" s="3">
        <v>0</v>
      </c>
      <c r="AI15131" s="3">
        <v>0</v>
      </c>
      <c r="AJ15131" s="3">
        <v>0</v>
      </c>
      <c r="AK15131" s="3">
        <v>0</v>
      </c>
      <c r="AL15131" s="3">
        <v>0</v>
      </c>
      <c r="AM15131" s="3">
        <v>0</v>
      </c>
      <c r="AN15131" s="3">
        <v>0</v>
      </c>
      <c r="AO15131" s="3">
        <v>0</v>
      </c>
      <c r="AP15131" s="3">
        <v>0</v>
      </c>
      <c r="AQ15131" s="3">
        <v>0</v>
      </c>
      <c r="AR15131" s="4">
        <v>0</v>
      </c>
      <c r="AS15131" s="4">
        <v>0</v>
      </c>
      <c r="AT15131" s="4">
        <v>0</v>
      </c>
      <c r="AU15131" s="4">
        <v>0</v>
      </c>
      <c r="AV15131" s="4">
        <v>0</v>
      </c>
      <c r="AW15131" s="4">
        <v>0</v>
      </c>
      <c r="AX15131" s="4">
        <v>0</v>
      </c>
      <c r="AY15131" s="4">
        <v>0</v>
      </c>
      <c r="AZ15131" s="4">
        <v>0</v>
      </c>
      <c r="BA15131" s="4">
        <v>0</v>
      </c>
      <c r="BB15131" s="4">
        <v>0</v>
      </c>
      <c r="BC15131" s="4">
        <v>0</v>
      </c>
      <c r="BD15131" s="3">
        <v>715</v>
      </c>
      <c r="BE15131" s="3">
        <v>565</v>
      </c>
      <c r="BF15131" s="3">
        <v>1788</v>
      </c>
      <c r="BG15131" s="3">
        <v>1448</v>
      </c>
      <c r="BH15131" s="3">
        <v>1799</v>
      </c>
      <c r="BI15131" s="3">
        <v>1865</v>
      </c>
      <c r="BJ15131" s="3">
        <v>1468</v>
      </c>
      <c r="BK15131" s="3">
        <v>1479</v>
      </c>
      <c r="BL15131" s="3">
        <v>1375</v>
      </c>
      <c r="BM15131" s="3">
        <v>1016</v>
      </c>
      <c r="BN15131" s="3">
        <v>1005</v>
      </c>
      <c r="BO15131" s="3">
        <v>538</v>
      </c>
      <c r="BP15131" s="3">
        <v>715</v>
      </c>
      <c r="BQ15131" s="3">
        <v>565</v>
      </c>
      <c r="BR15131" s="3">
        <v>1788</v>
      </c>
      <c r="BS15131" s="3">
        <v>1448</v>
      </c>
      <c r="BT15131" s="3">
        <v>1799</v>
      </c>
      <c r="BU15131" s="3">
        <v>1865</v>
      </c>
      <c r="BV15131" s="3">
        <v>1468</v>
      </c>
      <c r="BW15131" s="3">
        <v>1479</v>
      </c>
      <c r="BX15131" s="3">
        <v>1375</v>
      </c>
      <c r="BY15131" s="3">
        <v>1016</v>
      </c>
      <c r="BZ15131" s="3">
        <v>1005</v>
      </c>
      <c r="CA15131" s="3">
        <v>538</v>
      </c>
      <c r="CB15131" s="3">
        <v>80.891000000000005</v>
      </c>
      <c r="CC15131" s="3">
        <v>63.890999999999998</v>
      </c>
      <c r="CD15131" s="3">
        <v>202.227</v>
      </c>
      <c r="CE15131" s="3">
        <v>163.67699999999999</v>
      </c>
      <c r="CF15131" s="3">
        <v>203.42699999999999</v>
      </c>
      <c r="CG15131" s="3">
        <v>210.88399999999999</v>
      </c>
      <c r="CH15131" s="3">
        <v>165.952</v>
      </c>
      <c r="CI15131" s="3">
        <v>167.279</v>
      </c>
      <c r="CJ15131" s="3">
        <v>155.46199999999999</v>
      </c>
      <c r="CK15131" s="3">
        <v>114.89</v>
      </c>
      <c r="CL15131" s="3">
        <v>113.626</v>
      </c>
      <c r="CM15131" s="3">
        <v>60.793999999999997</v>
      </c>
      <c r="CN15131" s="3">
        <v>0</v>
      </c>
      <c r="CO15131" s="3">
        <v>0</v>
      </c>
      <c r="CP15131" s="3">
        <v>15061</v>
      </c>
      <c r="CQ15131" s="3">
        <v>15061</v>
      </c>
      <c r="CR15131" s="3">
        <v>1703</v>
      </c>
      <c r="CS15131" s="2">
        <v>2021</v>
      </c>
    </row>
    <row r="15132" spans="1:97" x14ac:dyDescent="0.25">
      <c r="A15132" s="2">
        <v>64588</v>
      </c>
      <c r="B15132" s="5" t="s">
        <v>8</v>
      </c>
      <c r="C15132" s="2" t="s">
        <v>0</v>
      </c>
      <c r="D15132" s="5" t="s">
        <v>731</v>
      </c>
      <c r="E15132" s="5" t="s">
        <v>730</v>
      </c>
      <c r="F15132" s="2">
        <v>64203</v>
      </c>
      <c r="G15132" s="5" t="s">
        <v>80</v>
      </c>
      <c r="H15132" s="5" t="s">
        <v>25</v>
      </c>
      <c r="I15132" s="5" t="s">
        <v>505</v>
      </c>
      <c r="J15132" s="5" t="s">
        <v>1</v>
      </c>
      <c r="K15132" s="2">
        <v>22</v>
      </c>
      <c r="L15132" s="2">
        <v>2</v>
      </c>
      <c r="M15132" s="5" t="s">
        <v>5</v>
      </c>
      <c r="N15132" s="5" t="s">
        <v>74</v>
      </c>
      <c r="O15132" s="5" t="s">
        <v>73</v>
      </c>
      <c r="P15132" s="5" t="s">
        <v>73</v>
      </c>
      <c r="Q15132" s="5" t="s">
        <v>111</v>
      </c>
      <c r="R15132" s="5" t="s">
        <v>110</v>
      </c>
      <c r="S15132" s="5" t="s">
        <v>1</v>
      </c>
      <c r="T15132" s="3">
        <v>0</v>
      </c>
      <c r="U15132" s="3">
        <v>0</v>
      </c>
      <c r="V15132" s="3">
        <v>0</v>
      </c>
      <c r="W15132" s="3">
        <v>0</v>
      </c>
      <c r="X15132" s="3">
        <v>0</v>
      </c>
      <c r="Y15132" s="3">
        <v>0</v>
      </c>
      <c r="Z15132" s="3">
        <v>0</v>
      </c>
      <c r="AA15132" s="3">
        <v>0</v>
      </c>
      <c r="AB15132" s="3">
        <v>0</v>
      </c>
      <c r="AC15132" s="3">
        <v>0</v>
      </c>
      <c r="AD15132" s="3">
        <v>0</v>
      </c>
      <c r="AE15132" s="3">
        <v>0</v>
      </c>
      <c r="AF15132" s="3">
        <v>0</v>
      </c>
      <c r="AG15132" s="3">
        <v>0</v>
      </c>
      <c r="AH15132" s="3">
        <v>0</v>
      </c>
      <c r="AI15132" s="3">
        <v>0</v>
      </c>
      <c r="AJ15132" s="3">
        <v>0</v>
      </c>
      <c r="AK15132" s="3">
        <v>0</v>
      </c>
      <c r="AL15132" s="3">
        <v>0</v>
      </c>
      <c r="AM15132" s="3">
        <v>0</v>
      </c>
      <c r="AN15132" s="3">
        <v>0</v>
      </c>
      <c r="AO15132" s="3">
        <v>0</v>
      </c>
      <c r="AP15132" s="3">
        <v>0</v>
      </c>
      <c r="AQ15132" s="3">
        <v>0</v>
      </c>
      <c r="AR15132" s="4">
        <v>0</v>
      </c>
      <c r="AS15132" s="4">
        <v>0</v>
      </c>
      <c r="AT15132" s="4">
        <v>0</v>
      </c>
      <c r="AU15132" s="4">
        <v>0</v>
      </c>
      <c r="AV15132" s="4">
        <v>0</v>
      </c>
      <c r="AW15132" s="4">
        <v>0</v>
      </c>
      <c r="AX15132" s="4">
        <v>0</v>
      </c>
      <c r="AY15132" s="4">
        <v>0</v>
      </c>
      <c r="AZ15132" s="4">
        <v>0</v>
      </c>
      <c r="BA15132" s="4">
        <v>0</v>
      </c>
      <c r="BB15132" s="4">
        <v>0</v>
      </c>
      <c r="BC15132" s="4">
        <v>0</v>
      </c>
      <c r="BD15132" s="3">
        <v>3569</v>
      </c>
      <c r="BE15132" s="3">
        <v>2819</v>
      </c>
      <c r="BF15132" s="3">
        <v>8924</v>
      </c>
      <c r="BG15132" s="3">
        <v>7222</v>
      </c>
      <c r="BH15132" s="3">
        <v>8977</v>
      </c>
      <c r="BI15132" s="3">
        <v>9306</v>
      </c>
      <c r="BJ15132" s="3">
        <v>7323</v>
      </c>
      <c r="BK15132" s="3">
        <v>7381</v>
      </c>
      <c r="BL15132" s="3">
        <v>6860</v>
      </c>
      <c r="BM15132" s="3">
        <v>5070</v>
      </c>
      <c r="BN15132" s="3">
        <v>5014</v>
      </c>
      <c r="BO15132" s="3">
        <v>2683</v>
      </c>
      <c r="BP15132" s="3">
        <v>3569</v>
      </c>
      <c r="BQ15132" s="3">
        <v>2819</v>
      </c>
      <c r="BR15132" s="3">
        <v>8924</v>
      </c>
      <c r="BS15132" s="3">
        <v>7222</v>
      </c>
      <c r="BT15132" s="3">
        <v>8977</v>
      </c>
      <c r="BU15132" s="3">
        <v>9306</v>
      </c>
      <c r="BV15132" s="3">
        <v>7323</v>
      </c>
      <c r="BW15132" s="3">
        <v>7381</v>
      </c>
      <c r="BX15132" s="3">
        <v>6860</v>
      </c>
      <c r="BY15132" s="3">
        <v>5070</v>
      </c>
      <c r="BZ15132" s="3">
        <v>5014</v>
      </c>
      <c r="CA15132" s="3">
        <v>2683</v>
      </c>
      <c r="CB15132" s="3">
        <v>403.59899999999999</v>
      </c>
      <c r="CC15132" s="3">
        <v>318.779</v>
      </c>
      <c r="CD15132" s="3">
        <v>1008.995</v>
      </c>
      <c r="CE15132" s="3">
        <v>816.65499999999997</v>
      </c>
      <c r="CF15132" s="3">
        <v>1014.986</v>
      </c>
      <c r="CG15132" s="3">
        <v>1052.193</v>
      </c>
      <c r="CH15132" s="3">
        <v>828.00699999999995</v>
      </c>
      <c r="CI15132" s="3">
        <v>834.62800000000004</v>
      </c>
      <c r="CJ15132" s="3">
        <v>775.66499999999996</v>
      </c>
      <c r="CK15132" s="3">
        <v>573.23500000000001</v>
      </c>
      <c r="CL15132" s="3">
        <v>566.92899999999997</v>
      </c>
      <c r="CM15132" s="3">
        <v>303.32900000000001</v>
      </c>
      <c r="CN15132" s="3">
        <v>0</v>
      </c>
      <c r="CO15132" s="3">
        <v>0</v>
      </c>
      <c r="CP15132" s="3">
        <v>75148</v>
      </c>
      <c r="CQ15132" s="3">
        <v>75148</v>
      </c>
      <c r="CR15132" s="3">
        <v>8497</v>
      </c>
      <c r="CS15132" s="2">
        <v>2021</v>
      </c>
    </row>
    <row r="15133" spans="1:97" x14ac:dyDescent="0.25">
      <c r="A15133" s="2">
        <v>64589</v>
      </c>
      <c r="B15133" s="5" t="s">
        <v>8</v>
      </c>
      <c r="C15133" s="2" t="s">
        <v>0</v>
      </c>
      <c r="D15133" s="5" t="s">
        <v>729</v>
      </c>
      <c r="E15133" s="5" t="s">
        <v>728</v>
      </c>
      <c r="F15133" s="2">
        <v>64204</v>
      </c>
      <c r="G15133" s="5" t="s">
        <v>80</v>
      </c>
      <c r="H15133" s="5" t="s">
        <v>25</v>
      </c>
      <c r="I15133" s="5" t="s">
        <v>505</v>
      </c>
      <c r="J15133" s="5" t="s">
        <v>1</v>
      </c>
      <c r="K15133" s="2">
        <v>22</v>
      </c>
      <c r="L15133" s="2">
        <v>2</v>
      </c>
      <c r="M15133" s="5" t="s">
        <v>5</v>
      </c>
      <c r="N15133" s="5" t="s">
        <v>74</v>
      </c>
      <c r="O15133" s="5" t="s">
        <v>73</v>
      </c>
      <c r="P15133" s="5" t="s">
        <v>73</v>
      </c>
      <c r="Q15133" s="5" t="s">
        <v>111</v>
      </c>
      <c r="R15133" s="5" t="s">
        <v>110</v>
      </c>
      <c r="S15133" s="5" t="s">
        <v>1</v>
      </c>
      <c r="T15133" s="3">
        <v>0</v>
      </c>
      <c r="U15133" s="3">
        <v>0</v>
      </c>
      <c r="V15133" s="3">
        <v>0</v>
      </c>
      <c r="W15133" s="3">
        <v>0</v>
      </c>
      <c r="X15133" s="3">
        <v>0</v>
      </c>
      <c r="Y15133" s="3">
        <v>0</v>
      </c>
      <c r="Z15133" s="3">
        <v>0</v>
      </c>
      <c r="AA15133" s="3">
        <v>0</v>
      </c>
      <c r="AB15133" s="3">
        <v>0</v>
      </c>
      <c r="AC15133" s="3">
        <v>0</v>
      </c>
      <c r="AD15133" s="3">
        <v>0</v>
      </c>
      <c r="AE15133" s="3">
        <v>0</v>
      </c>
      <c r="AF15133" s="3">
        <v>0</v>
      </c>
      <c r="AG15133" s="3">
        <v>0</v>
      </c>
      <c r="AH15133" s="3">
        <v>0</v>
      </c>
      <c r="AI15133" s="3">
        <v>0</v>
      </c>
      <c r="AJ15133" s="3">
        <v>0</v>
      </c>
      <c r="AK15133" s="3">
        <v>0</v>
      </c>
      <c r="AL15133" s="3">
        <v>0</v>
      </c>
      <c r="AM15133" s="3">
        <v>0</v>
      </c>
      <c r="AN15133" s="3">
        <v>0</v>
      </c>
      <c r="AO15133" s="3">
        <v>0</v>
      </c>
      <c r="AP15133" s="3">
        <v>0</v>
      </c>
      <c r="AQ15133" s="3">
        <v>0</v>
      </c>
      <c r="AR15133" s="4">
        <v>0</v>
      </c>
      <c r="AS15133" s="4">
        <v>0</v>
      </c>
      <c r="AT15133" s="4">
        <v>0</v>
      </c>
      <c r="AU15133" s="4">
        <v>0</v>
      </c>
      <c r="AV15133" s="4">
        <v>0</v>
      </c>
      <c r="AW15133" s="4">
        <v>0</v>
      </c>
      <c r="AX15133" s="4">
        <v>0</v>
      </c>
      <c r="AY15133" s="4">
        <v>0</v>
      </c>
      <c r="AZ15133" s="4">
        <v>0</v>
      </c>
      <c r="BA15133" s="4">
        <v>0</v>
      </c>
      <c r="BB15133" s="4">
        <v>0</v>
      </c>
      <c r="BC15133" s="4">
        <v>0</v>
      </c>
      <c r="BD15133" s="3">
        <v>3090</v>
      </c>
      <c r="BE15133" s="3">
        <v>2440</v>
      </c>
      <c r="BF15133" s="3">
        <v>7724</v>
      </c>
      <c r="BG15133" s="3">
        <v>6252</v>
      </c>
      <c r="BH15133" s="3">
        <v>7770</v>
      </c>
      <c r="BI15133" s="3">
        <v>8055</v>
      </c>
      <c r="BJ15133" s="3">
        <v>6339</v>
      </c>
      <c r="BK15133" s="3">
        <v>6389</v>
      </c>
      <c r="BL15133" s="3">
        <v>5938</v>
      </c>
      <c r="BM15133" s="3">
        <v>4388</v>
      </c>
      <c r="BN15133" s="3">
        <v>4340</v>
      </c>
      <c r="BO15133" s="3">
        <v>2322</v>
      </c>
      <c r="BP15133" s="3">
        <v>3090</v>
      </c>
      <c r="BQ15133" s="3">
        <v>2440</v>
      </c>
      <c r="BR15133" s="3">
        <v>7724</v>
      </c>
      <c r="BS15133" s="3">
        <v>6252</v>
      </c>
      <c r="BT15133" s="3">
        <v>7770</v>
      </c>
      <c r="BU15133" s="3">
        <v>8055</v>
      </c>
      <c r="BV15133" s="3">
        <v>6339</v>
      </c>
      <c r="BW15133" s="3">
        <v>6389</v>
      </c>
      <c r="BX15133" s="3">
        <v>5938</v>
      </c>
      <c r="BY15133" s="3">
        <v>4388</v>
      </c>
      <c r="BZ15133" s="3">
        <v>4340</v>
      </c>
      <c r="CA15133" s="3">
        <v>2322</v>
      </c>
      <c r="CB15133" s="3">
        <v>349.35300000000001</v>
      </c>
      <c r="CC15133" s="3">
        <v>275.935</v>
      </c>
      <c r="CD15133" s="3">
        <v>873.38599999999997</v>
      </c>
      <c r="CE15133" s="3">
        <v>706.89700000000005</v>
      </c>
      <c r="CF15133" s="3">
        <v>878.572</v>
      </c>
      <c r="CG15133" s="3">
        <v>910.77800000000002</v>
      </c>
      <c r="CH15133" s="3">
        <v>716.72199999999998</v>
      </c>
      <c r="CI15133" s="3">
        <v>722.45399999999995</v>
      </c>
      <c r="CJ15133" s="3">
        <v>671.41499999999996</v>
      </c>
      <c r="CK15133" s="3">
        <v>496.19200000000001</v>
      </c>
      <c r="CL15133" s="3">
        <v>490.73399999999998</v>
      </c>
      <c r="CM15133" s="3">
        <v>262.56200000000001</v>
      </c>
      <c r="CN15133" s="3">
        <v>0</v>
      </c>
      <c r="CO15133" s="3">
        <v>0</v>
      </c>
      <c r="CP15133" s="3">
        <v>65047</v>
      </c>
      <c r="CQ15133" s="3">
        <v>65047</v>
      </c>
      <c r="CR15133" s="3">
        <v>7355</v>
      </c>
      <c r="CS15133" s="2">
        <v>2021</v>
      </c>
    </row>
    <row r="15134" spans="1:97" x14ac:dyDescent="0.25">
      <c r="A15134" s="2">
        <v>64590</v>
      </c>
      <c r="B15134" s="5" t="s">
        <v>8</v>
      </c>
      <c r="C15134" s="2" t="s">
        <v>0</v>
      </c>
      <c r="D15134" s="5" t="s">
        <v>727</v>
      </c>
      <c r="E15134" s="5" t="s">
        <v>726</v>
      </c>
      <c r="F15134" s="2">
        <v>11479</v>
      </c>
      <c r="G15134" s="5" t="s">
        <v>60</v>
      </c>
      <c r="H15134" s="5" t="s">
        <v>6</v>
      </c>
      <c r="I15134" s="5" t="s">
        <v>514</v>
      </c>
      <c r="J15134" s="5" t="s">
        <v>1</v>
      </c>
      <c r="K15134" s="2">
        <v>22</v>
      </c>
      <c r="L15134" s="2">
        <v>1</v>
      </c>
      <c r="M15134" s="5" t="s">
        <v>28</v>
      </c>
      <c r="N15134" s="5" t="s">
        <v>74</v>
      </c>
      <c r="O15134" s="5" t="s">
        <v>73</v>
      </c>
      <c r="P15134" s="5" t="s">
        <v>73</v>
      </c>
      <c r="Q15134" s="5" t="s">
        <v>120</v>
      </c>
      <c r="R15134" s="5" t="s">
        <v>110</v>
      </c>
      <c r="S15134" s="5" t="s">
        <v>1</v>
      </c>
      <c r="T15134" s="3" t="s">
        <v>0</v>
      </c>
      <c r="U15134" s="3" t="s">
        <v>0</v>
      </c>
      <c r="V15134" s="3" t="s">
        <v>0</v>
      </c>
      <c r="W15134" s="3" t="s">
        <v>0</v>
      </c>
      <c r="X15134" s="3">
        <v>0</v>
      </c>
      <c r="Y15134" s="3">
        <v>0</v>
      </c>
      <c r="Z15134" s="3">
        <v>0</v>
      </c>
      <c r="AA15134" s="3">
        <v>0</v>
      </c>
      <c r="AB15134" s="3">
        <v>0</v>
      </c>
      <c r="AC15134" s="3">
        <v>0</v>
      </c>
      <c r="AD15134" s="3">
        <v>0</v>
      </c>
      <c r="AE15134" s="3">
        <v>0</v>
      </c>
      <c r="AF15134" s="3" t="s">
        <v>0</v>
      </c>
      <c r="AG15134" s="3" t="s">
        <v>0</v>
      </c>
      <c r="AH15134" s="3" t="s">
        <v>0</v>
      </c>
      <c r="AI15134" s="3" t="s">
        <v>0</v>
      </c>
      <c r="AJ15134" s="3">
        <v>0</v>
      </c>
      <c r="AK15134" s="3">
        <v>0</v>
      </c>
      <c r="AL15134" s="3">
        <v>0</v>
      </c>
      <c r="AM15134" s="3">
        <v>0</v>
      </c>
      <c r="AN15134" s="3">
        <v>0</v>
      </c>
      <c r="AO15134" s="3">
        <v>0</v>
      </c>
      <c r="AP15134" s="3">
        <v>0</v>
      </c>
      <c r="AQ15134" s="3">
        <v>0</v>
      </c>
      <c r="AR15134" s="4" t="s">
        <v>0</v>
      </c>
      <c r="AS15134" s="4" t="s">
        <v>0</v>
      </c>
      <c r="AT15134" s="4" t="s">
        <v>0</v>
      </c>
      <c r="AU15134" s="4" t="s">
        <v>0</v>
      </c>
      <c r="AV15134" s="4">
        <v>0</v>
      </c>
      <c r="AW15134" s="4">
        <v>0</v>
      </c>
      <c r="AX15134" s="4">
        <v>0</v>
      </c>
      <c r="AY15134" s="4">
        <v>0</v>
      </c>
      <c r="AZ15134" s="4">
        <v>0</v>
      </c>
      <c r="BA15134" s="4">
        <v>0</v>
      </c>
      <c r="BB15134" s="4">
        <v>0</v>
      </c>
      <c r="BC15134" s="4">
        <v>0</v>
      </c>
      <c r="BD15134" s="3" t="s">
        <v>0</v>
      </c>
      <c r="BE15134" s="3" t="s">
        <v>0</v>
      </c>
      <c r="BF15134" s="3" t="s">
        <v>0</v>
      </c>
      <c r="BG15134" s="3" t="s">
        <v>0</v>
      </c>
      <c r="BH15134" s="3">
        <v>32050</v>
      </c>
      <c r="BI15134" s="3">
        <v>37510</v>
      </c>
      <c r="BJ15134" s="3">
        <v>38769</v>
      </c>
      <c r="BK15134" s="3">
        <v>34198</v>
      </c>
      <c r="BL15134" s="3">
        <v>27754</v>
      </c>
      <c r="BM15134" s="3">
        <v>14453</v>
      </c>
      <c r="BN15134" s="3">
        <v>11554</v>
      </c>
      <c r="BO15134" s="3">
        <v>4717</v>
      </c>
      <c r="BP15134" s="3" t="s">
        <v>0</v>
      </c>
      <c r="BQ15134" s="3" t="s">
        <v>0</v>
      </c>
      <c r="BR15134" s="3" t="s">
        <v>0</v>
      </c>
      <c r="BS15134" s="3" t="s">
        <v>0</v>
      </c>
      <c r="BT15134" s="3">
        <v>32050</v>
      </c>
      <c r="BU15134" s="3">
        <v>37510</v>
      </c>
      <c r="BV15134" s="3">
        <v>38769</v>
      </c>
      <c r="BW15134" s="3">
        <v>34198</v>
      </c>
      <c r="BX15134" s="3">
        <v>27754</v>
      </c>
      <c r="BY15134" s="3">
        <v>14453</v>
      </c>
      <c r="BZ15134" s="3">
        <v>11554</v>
      </c>
      <c r="CA15134" s="3">
        <v>4717</v>
      </c>
      <c r="CB15134" s="3" t="s">
        <v>0</v>
      </c>
      <c r="CC15134" s="3" t="s">
        <v>0</v>
      </c>
      <c r="CD15134" s="3" t="s">
        <v>0</v>
      </c>
      <c r="CE15134" s="3" t="s">
        <v>0</v>
      </c>
      <c r="CF15134" s="3">
        <v>3623.9490000000001</v>
      </c>
      <c r="CG15134" s="3">
        <v>4241.2950000000001</v>
      </c>
      <c r="CH15134" s="3">
        <v>4383.68</v>
      </c>
      <c r="CI15134" s="3">
        <v>3866.8159999999998</v>
      </c>
      <c r="CJ15134" s="3">
        <v>3138.2190000000001</v>
      </c>
      <c r="CK15134" s="3">
        <v>1634.252</v>
      </c>
      <c r="CL15134" s="3">
        <v>1306.3989999999999</v>
      </c>
      <c r="CM15134" s="3">
        <v>533.39</v>
      </c>
      <c r="CN15134" s="3">
        <v>0</v>
      </c>
      <c r="CO15134" s="3">
        <v>0</v>
      </c>
      <c r="CP15134" s="3">
        <v>201005</v>
      </c>
      <c r="CQ15134" s="3">
        <v>201005</v>
      </c>
      <c r="CR15134" s="3">
        <v>22728</v>
      </c>
      <c r="CS15134" s="2">
        <v>2021</v>
      </c>
    </row>
    <row r="15135" spans="1:97" x14ac:dyDescent="0.25">
      <c r="A15135" s="2">
        <v>64592</v>
      </c>
      <c r="B15135" s="5" t="s">
        <v>8</v>
      </c>
      <c r="C15135" s="2" t="s">
        <v>0</v>
      </c>
      <c r="D15135" s="5" t="s">
        <v>725</v>
      </c>
      <c r="E15135" s="5" t="s">
        <v>725</v>
      </c>
      <c r="F15135" s="2">
        <v>64211</v>
      </c>
      <c r="G15135" s="5" t="s">
        <v>53</v>
      </c>
      <c r="H15135" s="5" t="s">
        <v>32</v>
      </c>
      <c r="I15135" s="5" t="s">
        <v>499</v>
      </c>
      <c r="J15135" s="5" t="s">
        <v>1</v>
      </c>
      <c r="K15135" s="2">
        <v>112</v>
      </c>
      <c r="L15135" s="2">
        <v>6</v>
      </c>
      <c r="M15135" s="5" t="s">
        <v>47</v>
      </c>
      <c r="N15135" s="5" t="s">
        <v>89</v>
      </c>
      <c r="O15135" s="5" t="s">
        <v>101</v>
      </c>
      <c r="P15135" s="5" t="s">
        <v>86</v>
      </c>
      <c r="Q15135" s="5" t="s">
        <v>387</v>
      </c>
      <c r="R15135" s="5" t="s">
        <v>110</v>
      </c>
      <c r="S15135" s="5" t="s">
        <v>51</v>
      </c>
      <c r="T15135" s="3">
        <v>7616</v>
      </c>
      <c r="U15135" s="3">
        <v>6561</v>
      </c>
      <c r="V15135" s="3">
        <v>6933</v>
      </c>
      <c r="W15135" s="3">
        <v>5817</v>
      </c>
      <c r="X15135" s="3">
        <v>5606</v>
      </c>
      <c r="Y15135" s="3">
        <v>6162</v>
      </c>
      <c r="Z15135" s="3">
        <v>6848</v>
      </c>
      <c r="AA15135" s="3">
        <v>6595</v>
      </c>
      <c r="AB15135" s="3">
        <v>6423</v>
      </c>
      <c r="AC15135" s="3">
        <v>6405</v>
      </c>
      <c r="AD15135" s="3">
        <v>6405</v>
      </c>
      <c r="AE15135" s="3">
        <v>6544</v>
      </c>
      <c r="AF15135" s="3">
        <v>7616</v>
      </c>
      <c r="AG15135" s="3">
        <v>6561</v>
      </c>
      <c r="AH15135" s="3">
        <v>6933</v>
      </c>
      <c r="AI15135" s="3">
        <v>5817</v>
      </c>
      <c r="AJ15135" s="3">
        <v>5606</v>
      </c>
      <c r="AK15135" s="3">
        <v>6162</v>
      </c>
      <c r="AL15135" s="3">
        <v>6848</v>
      </c>
      <c r="AM15135" s="3">
        <v>6595</v>
      </c>
      <c r="AN15135" s="3">
        <v>6423</v>
      </c>
      <c r="AO15135" s="3">
        <v>6405</v>
      </c>
      <c r="AP15135" s="3">
        <v>6405</v>
      </c>
      <c r="AQ15135" s="3">
        <v>6544</v>
      </c>
      <c r="AR15135" s="4">
        <v>1.014</v>
      </c>
      <c r="AS15135" s="4">
        <v>1.014</v>
      </c>
      <c r="AT15135" s="4">
        <v>1.014</v>
      </c>
      <c r="AU15135" s="4">
        <v>1.014</v>
      </c>
      <c r="AV15135" s="4">
        <v>1.014</v>
      </c>
      <c r="AW15135" s="4">
        <v>1.014</v>
      </c>
      <c r="AX15135" s="4">
        <v>1.014</v>
      </c>
      <c r="AY15135" s="4">
        <v>1.014</v>
      </c>
      <c r="AZ15135" s="4">
        <v>1.014</v>
      </c>
      <c r="BA15135" s="4">
        <v>1.014</v>
      </c>
      <c r="BB15135" s="4">
        <v>1.014</v>
      </c>
      <c r="BC15135" s="4">
        <v>1.014</v>
      </c>
      <c r="BD15135" s="3">
        <v>7723</v>
      </c>
      <c r="BE15135" s="3">
        <v>6653</v>
      </c>
      <c r="BF15135" s="3">
        <v>7030</v>
      </c>
      <c r="BG15135" s="3">
        <v>5898</v>
      </c>
      <c r="BH15135" s="3">
        <v>5684</v>
      </c>
      <c r="BI15135" s="3">
        <v>6248</v>
      </c>
      <c r="BJ15135" s="3">
        <v>6944</v>
      </c>
      <c r="BK15135" s="3">
        <v>6687</v>
      </c>
      <c r="BL15135" s="3">
        <v>6513</v>
      </c>
      <c r="BM15135" s="3">
        <v>6495</v>
      </c>
      <c r="BN15135" s="3">
        <v>6495</v>
      </c>
      <c r="BO15135" s="3">
        <v>6636</v>
      </c>
      <c r="BP15135" s="3">
        <v>7723</v>
      </c>
      <c r="BQ15135" s="3">
        <v>6653</v>
      </c>
      <c r="BR15135" s="3">
        <v>7030</v>
      </c>
      <c r="BS15135" s="3">
        <v>5898</v>
      </c>
      <c r="BT15135" s="3">
        <v>5684</v>
      </c>
      <c r="BU15135" s="3">
        <v>6248</v>
      </c>
      <c r="BV15135" s="3">
        <v>6944</v>
      </c>
      <c r="BW15135" s="3">
        <v>6687</v>
      </c>
      <c r="BX15135" s="3">
        <v>6513</v>
      </c>
      <c r="BY15135" s="3">
        <v>6495</v>
      </c>
      <c r="BZ15135" s="3">
        <v>6495</v>
      </c>
      <c r="CA15135" s="3">
        <v>6636</v>
      </c>
      <c r="CB15135" s="3">
        <v>630.66499999999996</v>
      </c>
      <c r="CC15135" s="3">
        <v>543.28</v>
      </c>
      <c r="CD15135" s="3">
        <v>574.13400000000001</v>
      </c>
      <c r="CE15135" s="3">
        <v>481.72699999999998</v>
      </c>
      <c r="CF15135" s="3">
        <v>464.21899999999999</v>
      </c>
      <c r="CG15135" s="3">
        <v>510.24299999999999</v>
      </c>
      <c r="CH15135" s="3">
        <v>567.06799999999998</v>
      </c>
      <c r="CI15135" s="3">
        <v>546.12900000000002</v>
      </c>
      <c r="CJ15135" s="3">
        <v>531.91399999999999</v>
      </c>
      <c r="CK15135" s="3">
        <v>530.35599999999999</v>
      </c>
      <c r="CL15135" s="3">
        <v>530.38</v>
      </c>
      <c r="CM15135" s="3">
        <v>541.88499999999999</v>
      </c>
      <c r="CN15135" s="3">
        <v>77915</v>
      </c>
      <c r="CO15135" s="3">
        <v>77915</v>
      </c>
      <c r="CP15135" s="3">
        <v>79006</v>
      </c>
      <c r="CQ15135" s="3">
        <v>79006</v>
      </c>
      <c r="CR15135" s="3">
        <v>6452</v>
      </c>
      <c r="CS15135" s="2">
        <v>2021</v>
      </c>
    </row>
    <row r="15136" spans="1:97" x14ac:dyDescent="0.25">
      <c r="A15136" s="2">
        <v>64593</v>
      </c>
      <c r="B15136" s="5" t="s">
        <v>8</v>
      </c>
      <c r="C15136" s="2" t="s">
        <v>0</v>
      </c>
      <c r="D15136" s="5" t="s">
        <v>724</v>
      </c>
      <c r="E15136" s="5" t="s">
        <v>721</v>
      </c>
      <c r="F15136" s="2">
        <v>64210</v>
      </c>
      <c r="G15136" s="5" t="s">
        <v>62</v>
      </c>
      <c r="H15136" s="5" t="s">
        <v>15</v>
      </c>
      <c r="I15136" s="5" t="s">
        <v>505</v>
      </c>
      <c r="J15136" s="5" t="s">
        <v>1</v>
      </c>
      <c r="K15136" s="2">
        <v>22</v>
      </c>
      <c r="L15136" s="2">
        <v>2</v>
      </c>
      <c r="M15136" s="5" t="s">
        <v>5</v>
      </c>
      <c r="N15136" s="5" t="s">
        <v>74</v>
      </c>
      <c r="O15136" s="5" t="s">
        <v>73</v>
      </c>
      <c r="P15136" s="5" t="s">
        <v>73</v>
      </c>
      <c r="Q15136" s="5" t="s">
        <v>155</v>
      </c>
      <c r="R15136" s="5" t="s">
        <v>110</v>
      </c>
      <c r="S15136" s="5" t="s">
        <v>1</v>
      </c>
      <c r="T15136" s="3" t="s">
        <v>0</v>
      </c>
      <c r="U15136" s="3" t="s">
        <v>0</v>
      </c>
      <c r="V15136" s="3">
        <v>0</v>
      </c>
      <c r="W15136" s="3">
        <v>0</v>
      </c>
      <c r="X15136" s="3">
        <v>0</v>
      </c>
      <c r="Y15136" s="3">
        <v>0</v>
      </c>
      <c r="Z15136" s="3">
        <v>0</v>
      </c>
      <c r="AA15136" s="3">
        <v>0</v>
      </c>
      <c r="AB15136" s="3">
        <v>0</v>
      </c>
      <c r="AC15136" s="3">
        <v>0</v>
      </c>
      <c r="AD15136" s="3">
        <v>0</v>
      </c>
      <c r="AE15136" s="3">
        <v>0</v>
      </c>
      <c r="AF15136" s="3" t="s">
        <v>0</v>
      </c>
      <c r="AG15136" s="3" t="s">
        <v>0</v>
      </c>
      <c r="AH15136" s="3">
        <v>0</v>
      </c>
      <c r="AI15136" s="3">
        <v>0</v>
      </c>
      <c r="AJ15136" s="3">
        <v>0</v>
      </c>
      <c r="AK15136" s="3">
        <v>0</v>
      </c>
      <c r="AL15136" s="3">
        <v>0</v>
      </c>
      <c r="AM15136" s="3">
        <v>0</v>
      </c>
      <c r="AN15136" s="3">
        <v>0</v>
      </c>
      <c r="AO15136" s="3">
        <v>0</v>
      </c>
      <c r="AP15136" s="3">
        <v>0</v>
      </c>
      <c r="AQ15136" s="3">
        <v>0</v>
      </c>
      <c r="AR15136" s="4" t="s">
        <v>0</v>
      </c>
      <c r="AS15136" s="4" t="s">
        <v>0</v>
      </c>
      <c r="AT15136" s="4">
        <v>0</v>
      </c>
      <c r="AU15136" s="4">
        <v>0</v>
      </c>
      <c r="AV15136" s="4">
        <v>0</v>
      </c>
      <c r="AW15136" s="4">
        <v>0</v>
      </c>
      <c r="AX15136" s="4">
        <v>0</v>
      </c>
      <c r="AY15136" s="4">
        <v>0</v>
      </c>
      <c r="AZ15136" s="4">
        <v>0</v>
      </c>
      <c r="BA15136" s="4">
        <v>0</v>
      </c>
      <c r="BB15136" s="4">
        <v>0</v>
      </c>
      <c r="BC15136" s="4">
        <v>0</v>
      </c>
      <c r="BD15136" s="3" t="s">
        <v>0</v>
      </c>
      <c r="BE15136" s="3" t="s">
        <v>0</v>
      </c>
      <c r="BF15136" s="3">
        <v>4337</v>
      </c>
      <c r="BG15136" s="3">
        <v>4420</v>
      </c>
      <c r="BH15136" s="3">
        <v>4897</v>
      </c>
      <c r="BI15136" s="3">
        <v>4847</v>
      </c>
      <c r="BJ15136" s="3">
        <v>4345</v>
      </c>
      <c r="BK15136" s="3">
        <v>4153</v>
      </c>
      <c r="BL15136" s="3">
        <v>4146</v>
      </c>
      <c r="BM15136" s="3">
        <v>3210</v>
      </c>
      <c r="BN15136" s="3">
        <v>2967</v>
      </c>
      <c r="BO15136" s="3">
        <v>1980</v>
      </c>
      <c r="BP15136" s="3" t="s">
        <v>0</v>
      </c>
      <c r="BQ15136" s="3" t="s">
        <v>0</v>
      </c>
      <c r="BR15136" s="3">
        <v>4337</v>
      </c>
      <c r="BS15136" s="3">
        <v>4420</v>
      </c>
      <c r="BT15136" s="3">
        <v>4897</v>
      </c>
      <c r="BU15136" s="3">
        <v>4847</v>
      </c>
      <c r="BV15136" s="3">
        <v>4345</v>
      </c>
      <c r="BW15136" s="3">
        <v>4153</v>
      </c>
      <c r="BX15136" s="3">
        <v>4146</v>
      </c>
      <c r="BY15136" s="3">
        <v>3210</v>
      </c>
      <c r="BZ15136" s="3">
        <v>2967</v>
      </c>
      <c r="CA15136" s="3">
        <v>1980</v>
      </c>
      <c r="CB15136" s="3" t="s">
        <v>0</v>
      </c>
      <c r="CC15136" s="3" t="s">
        <v>0</v>
      </c>
      <c r="CD15136" s="3">
        <v>490.41699999999997</v>
      </c>
      <c r="CE15136" s="3">
        <v>499.75900000000001</v>
      </c>
      <c r="CF15136" s="3">
        <v>553.721</v>
      </c>
      <c r="CG15136" s="3">
        <v>548.07100000000003</v>
      </c>
      <c r="CH15136" s="3">
        <v>491.30599999999998</v>
      </c>
      <c r="CI15136" s="3">
        <v>469.59699999999998</v>
      </c>
      <c r="CJ15136" s="3">
        <v>468.84100000000001</v>
      </c>
      <c r="CK15136" s="3">
        <v>362.96300000000002</v>
      </c>
      <c r="CL15136" s="3">
        <v>335.42599999999999</v>
      </c>
      <c r="CM15136" s="3">
        <v>223.899</v>
      </c>
      <c r="CN15136" s="3">
        <v>0</v>
      </c>
      <c r="CO15136" s="3">
        <v>0</v>
      </c>
      <c r="CP15136" s="3">
        <v>39302</v>
      </c>
      <c r="CQ15136" s="3">
        <v>39302</v>
      </c>
      <c r="CR15136" s="3">
        <v>4444</v>
      </c>
      <c r="CS15136" s="2">
        <v>2021</v>
      </c>
    </row>
    <row r="15137" spans="1:97" x14ac:dyDescent="0.25">
      <c r="A15137" s="2">
        <v>64594</v>
      </c>
      <c r="B15137" s="5" t="s">
        <v>8</v>
      </c>
      <c r="C15137" s="2" t="s">
        <v>0</v>
      </c>
      <c r="D15137" s="5" t="s">
        <v>723</v>
      </c>
      <c r="E15137" s="5" t="s">
        <v>721</v>
      </c>
      <c r="F15137" s="2">
        <v>64210</v>
      </c>
      <c r="G15137" s="5" t="s">
        <v>62</v>
      </c>
      <c r="H15137" s="5" t="s">
        <v>15</v>
      </c>
      <c r="I15137" s="5" t="s">
        <v>505</v>
      </c>
      <c r="J15137" s="5" t="s">
        <v>1</v>
      </c>
      <c r="K15137" s="2">
        <v>22</v>
      </c>
      <c r="L15137" s="2">
        <v>2</v>
      </c>
      <c r="M15137" s="5" t="s">
        <v>5</v>
      </c>
      <c r="N15137" s="5" t="s">
        <v>74</v>
      </c>
      <c r="O15137" s="5" t="s">
        <v>73</v>
      </c>
      <c r="P15137" s="5" t="s">
        <v>73</v>
      </c>
      <c r="Q15137" s="5" t="s">
        <v>155</v>
      </c>
      <c r="R15137" s="5" t="s">
        <v>110</v>
      </c>
      <c r="S15137" s="5" t="s">
        <v>1</v>
      </c>
      <c r="T15137" s="3" t="s">
        <v>0</v>
      </c>
      <c r="U15137" s="3" t="s">
        <v>0</v>
      </c>
      <c r="V15137" s="3" t="s">
        <v>0</v>
      </c>
      <c r="W15137" s="3" t="s">
        <v>0</v>
      </c>
      <c r="X15137" s="3" t="s">
        <v>0</v>
      </c>
      <c r="Y15137" s="3" t="s">
        <v>0</v>
      </c>
      <c r="Z15137" s="3" t="s">
        <v>0</v>
      </c>
      <c r="AA15137" s="3" t="s">
        <v>0</v>
      </c>
      <c r="AB15137" s="3" t="s">
        <v>0</v>
      </c>
      <c r="AC15137" s="3">
        <v>0</v>
      </c>
      <c r="AD15137" s="3">
        <v>0</v>
      </c>
      <c r="AE15137" s="3">
        <v>0</v>
      </c>
      <c r="AF15137" s="3" t="s">
        <v>0</v>
      </c>
      <c r="AG15137" s="3" t="s">
        <v>0</v>
      </c>
      <c r="AH15137" s="3" t="s">
        <v>0</v>
      </c>
      <c r="AI15137" s="3" t="s">
        <v>0</v>
      </c>
      <c r="AJ15137" s="3" t="s">
        <v>0</v>
      </c>
      <c r="AK15137" s="3" t="s">
        <v>0</v>
      </c>
      <c r="AL15137" s="3" t="s">
        <v>0</v>
      </c>
      <c r="AM15137" s="3" t="s">
        <v>0</v>
      </c>
      <c r="AN15137" s="3" t="s">
        <v>0</v>
      </c>
      <c r="AO15137" s="3">
        <v>0</v>
      </c>
      <c r="AP15137" s="3">
        <v>0</v>
      </c>
      <c r="AQ15137" s="3">
        <v>0</v>
      </c>
      <c r="AR15137" s="4" t="s">
        <v>0</v>
      </c>
      <c r="AS15137" s="4" t="s">
        <v>0</v>
      </c>
      <c r="AT15137" s="4" t="s">
        <v>0</v>
      </c>
      <c r="AU15137" s="4" t="s">
        <v>0</v>
      </c>
      <c r="AV15137" s="4" t="s">
        <v>0</v>
      </c>
      <c r="AW15137" s="4" t="s">
        <v>0</v>
      </c>
      <c r="AX15137" s="4" t="s">
        <v>0</v>
      </c>
      <c r="AY15137" s="4" t="s">
        <v>0</v>
      </c>
      <c r="AZ15137" s="4" t="s">
        <v>0</v>
      </c>
      <c r="BA15137" s="4">
        <v>0</v>
      </c>
      <c r="BB15137" s="4">
        <v>0</v>
      </c>
      <c r="BC15137" s="4">
        <v>0</v>
      </c>
      <c r="BD15137" s="3" t="s">
        <v>0</v>
      </c>
      <c r="BE15137" s="3" t="s">
        <v>0</v>
      </c>
      <c r="BF15137" s="3" t="s">
        <v>0</v>
      </c>
      <c r="BG15137" s="3" t="s">
        <v>0</v>
      </c>
      <c r="BH15137" s="3" t="s">
        <v>0</v>
      </c>
      <c r="BI15137" s="3" t="s">
        <v>0</v>
      </c>
      <c r="BJ15137" s="3" t="s">
        <v>0</v>
      </c>
      <c r="BK15137" s="3" t="s">
        <v>0</v>
      </c>
      <c r="BL15137" s="3" t="s">
        <v>0</v>
      </c>
      <c r="BM15137" s="3">
        <v>1455</v>
      </c>
      <c r="BN15137" s="3">
        <v>1344</v>
      </c>
      <c r="BO15137" s="3">
        <v>897</v>
      </c>
      <c r="BP15137" s="3" t="s">
        <v>0</v>
      </c>
      <c r="BQ15137" s="3" t="s">
        <v>0</v>
      </c>
      <c r="BR15137" s="3" t="s">
        <v>0</v>
      </c>
      <c r="BS15137" s="3" t="s">
        <v>0</v>
      </c>
      <c r="BT15137" s="3" t="s">
        <v>0</v>
      </c>
      <c r="BU15137" s="3" t="s">
        <v>0</v>
      </c>
      <c r="BV15137" s="3" t="s">
        <v>0</v>
      </c>
      <c r="BW15137" s="3" t="s">
        <v>0</v>
      </c>
      <c r="BX15137" s="3" t="s">
        <v>0</v>
      </c>
      <c r="BY15137" s="3">
        <v>1455</v>
      </c>
      <c r="BZ15137" s="3">
        <v>1344</v>
      </c>
      <c r="CA15137" s="3">
        <v>897</v>
      </c>
      <c r="CB15137" s="3" t="s">
        <v>0</v>
      </c>
      <c r="CC15137" s="3" t="s">
        <v>0</v>
      </c>
      <c r="CD15137" s="3" t="s">
        <v>0</v>
      </c>
      <c r="CE15137" s="3" t="s">
        <v>0</v>
      </c>
      <c r="CF15137" s="3" t="s">
        <v>0</v>
      </c>
      <c r="CG15137" s="3" t="s">
        <v>0</v>
      </c>
      <c r="CH15137" s="3" t="s">
        <v>0</v>
      </c>
      <c r="CI15137" s="3" t="s">
        <v>0</v>
      </c>
      <c r="CJ15137" s="3" t="s">
        <v>0</v>
      </c>
      <c r="CK15137" s="3">
        <v>164.50200000000001</v>
      </c>
      <c r="CL15137" s="3">
        <v>152.02199999999999</v>
      </c>
      <c r="CM15137" s="3">
        <v>101.476</v>
      </c>
      <c r="CN15137" s="3">
        <v>0</v>
      </c>
      <c r="CO15137" s="3">
        <v>0</v>
      </c>
      <c r="CP15137" s="3">
        <v>3696</v>
      </c>
      <c r="CQ15137" s="3">
        <v>3696</v>
      </c>
      <c r="CR15137" s="3">
        <v>418</v>
      </c>
      <c r="CS15137" s="2">
        <v>2021</v>
      </c>
    </row>
    <row r="15138" spans="1:97" x14ac:dyDescent="0.25">
      <c r="A15138" s="2">
        <v>64595</v>
      </c>
      <c r="B15138" s="5" t="s">
        <v>8</v>
      </c>
      <c r="C15138" s="2" t="s">
        <v>0</v>
      </c>
      <c r="D15138" s="5" t="s">
        <v>722</v>
      </c>
      <c r="E15138" s="5" t="s">
        <v>721</v>
      </c>
      <c r="F15138" s="2">
        <v>64210</v>
      </c>
      <c r="G15138" s="5" t="s">
        <v>62</v>
      </c>
      <c r="H15138" s="5" t="s">
        <v>15</v>
      </c>
      <c r="I15138" s="5" t="s">
        <v>505</v>
      </c>
      <c r="J15138" s="5" t="s">
        <v>1</v>
      </c>
      <c r="K15138" s="2">
        <v>22</v>
      </c>
      <c r="L15138" s="2">
        <v>2</v>
      </c>
      <c r="M15138" s="5" t="s">
        <v>5</v>
      </c>
      <c r="N15138" s="5" t="s">
        <v>74</v>
      </c>
      <c r="O15138" s="5" t="s">
        <v>73</v>
      </c>
      <c r="P15138" s="5" t="s">
        <v>73</v>
      </c>
      <c r="Q15138" s="5" t="s">
        <v>155</v>
      </c>
      <c r="R15138" s="5" t="s">
        <v>110</v>
      </c>
      <c r="S15138" s="5" t="s">
        <v>1</v>
      </c>
      <c r="T15138" s="3" t="s">
        <v>0</v>
      </c>
      <c r="U15138" s="3" t="s">
        <v>0</v>
      </c>
      <c r="V15138" s="3" t="s">
        <v>0</v>
      </c>
      <c r="W15138" s="3" t="s">
        <v>0</v>
      </c>
      <c r="X15138" s="3" t="s">
        <v>0</v>
      </c>
      <c r="Y15138" s="3" t="s">
        <v>0</v>
      </c>
      <c r="Z15138" s="3" t="s">
        <v>0</v>
      </c>
      <c r="AA15138" s="3" t="s">
        <v>0</v>
      </c>
      <c r="AB15138" s="3" t="s">
        <v>0</v>
      </c>
      <c r="AC15138" s="3">
        <v>0</v>
      </c>
      <c r="AD15138" s="3">
        <v>0</v>
      </c>
      <c r="AE15138" s="3">
        <v>0</v>
      </c>
      <c r="AF15138" s="3" t="s">
        <v>0</v>
      </c>
      <c r="AG15138" s="3" t="s">
        <v>0</v>
      </c>
      <c r="AH15138" s="3" t="s">
        <v>0</v>
      </c>
      <c r="AI15138" s="3" t="s">
        <v>0</v>
      </c>
      <c r="AJ15138" s="3" t="s">
        <v>0</v>
      </c>
      <c r="AK15138" s="3" t="s">
        <v>0</v>
      </c>
      <c r="AL15138" s="3" t="s">
        <v>0</v>
      </c>
      <c r="AM15138" s="3" t="s">
        <v>0</v>
      </c>
      <c r="AN15138" s="3" t="s">
        <v>0</v>
      </c>
      <c r="AO15138" s="3">
        <v>0</v>
      </c>
      <c r="AP15138" s="3">
        <v>0</v>
      </c>
      <c r="AQ15138" s="3">
        <v>0</v>
      </c>
      <c r="AR15138" s="4" t="s">
        <v>0</v>
      </c>
      <c r="AS15138" s="4" t="s">
        <v>0</v>
      </c>
      <c r="AT15138" s="4" t="s">
        <v>0</v>
      </c>
      <c r="AU15138" s="4" t="s">
        <v>0</v>
      </c>
      <c r="AV15138" s="4" t="s">
        <v>0</v>
      </c>
      <c r="AW15138" s="4" t="s">
        <v>0</v>
      </c>
      <c r="AX15138" s="4" t="s">
        <v>0</v>
      </c>
      <c r="AY15138" s="4" t="s">
        <v>0</v>
      </c>
      <c r="AZ15138" s="4" t="s">
        <v>0</v>
      </c>
      <c r="BA15138" s="4">
        <v>0</v>
      </c>
      <c r="BB15138" s="4">
        <v>0</v>
      </c>
      <c r="BC15138" s="4">
        <v>0</v>
      </c>
      <c r="BD15138" s="3" t="s">
        <v>0</v>
      </c>
      <c r="BE15138" s="3" t="s">
        <v>0</v>
      </c>
      <c r="BF15138" s="3" t="s">
        <v>0</v>
      </c>
      <c r="BG15138" s="3" t="s">
        <v>0</v>
      </c>
      <c r="BH15138" s="3" t="s">
        <v>0</v>
      </c>
      <c r="BI15138" s="3" t="s">
        <v>0</v>
      </c>
      <c r="BJ15138" s="3" t="s">
        <v>0</v>
      </c>
      <c r="BK15138" s="3" t="s">
        <v>0</v>
      </c>
      <c r="BL15138" s="3" t="s">
        <v>0</v>
      </c>
      <c r="BM15138" s="3">
        <v>11660</v>
      </c>
      <c r="BN15138" s="3">
        <v>10775</v>
      </c>
      <c r="BO15138" s="3">
        <v>7192</v>
      </c>
      <c r="BP15138" s="3" t="s">
        <v>0</v>
      </c>
      <c r="BQ15138" s="3" t="s">
        <v>0</v>
      </c>
      <c r="BR15138" s="3" t="s">
        <v>0</v>
      </c>
      <c r="BS15138" s="3" t="s">
        <v>0</v>
      </c>
      <c r="BT15138" s="3" t="s">
        <v>0</v>
      </c>
      <c r="BU15138" s="3" t="s">
        <v>0</v>
      </c>
      <c r="BV15138" s="3" t="s">
        <v>0</v>
      </c>
      <c r="BW15138" s="3" t="s">
        <v>0</v>
      </c>
      <c r="BX15138" s="3" t="s">
        <v>0</v>
      </c>
      <c r="BY15138" s="3">
        <v>11660</v>
      </c>
      <c r="BZ15138" s="3">
        <v>10775</v>
      </c>
      <c r="CA15138" s="3">
        <v>7192</v>
      </c>
      <c r="CB15138" s="3" t="s">
        <v>0</v>
      </c>
      <c r="CC15138" s="3" t="s">
        <v>0</v>
      </c>
      <c r="CD15138" s="3" t="s">
        <v>0</v>
      </c>
      <c r="CE15138" s="3" t="s">
        <v>0</v>
      </c>
      <c r="CF15138" s="3" t="s">
        <v>0</v>
      </c>
      <c r="CG15138" s="3" t="s">
        <v>0</v>
      </c>
      <c r="CH15138" s="3" t="s">
        <v>0</v>
      </c>
      <c r="CI15138" s="3" t="s">
        <v>0</v>
      </c>
      <c r="CJ15138" s="3" t="s">
        <v>0</v>
      </c>
      <c r="CK15138" s="3">
        <v>1318.38</v>
      </c>
      <c r="CL15138" s="3">
        <v>1218.3579999999999</v>
      </c>
      <c r="CM15138" s="3">
        <v>813.26199999999994</v>
      </c>
      <c r="CN15138" s="3">
        <v>0</v>
      </c>
      <c r="CO15138" s="3">
        <v>0</v>
      </c>
      <c r="CP15138" s="3">
        <v>29627</v>
      </c>
      <c r="CQ15138" s="3">
        <v>29627</v>
      </c>
      <c r="CR15138" s="3">
        <v>3350</v>
      </c>
      <c r="CS15138" s="2">
        <v>2021</v>
      </c>
    </row>
    <row r="15139" spans="1:97" x14ac:dyDescent="0.25">
      <c r="A15139" s="2">
        <v>64600</v>
      </c>
      <c r="B15139" s="5" t="s">
        <v>8</v>
      </c>
      <c r="C15139" s="2" t="s">
        <v>0</v>
      </c>
      <c r="D15139" s="5" t="s">
        <v>720</v>
      </c>
      <c r="E15139" s="5" t="s">
        <v>719</v>
      </c>
      <c r="F15139" s="2">
        <v>62067</v>
      </c>
      <c r="G15139" s="5" t="s">
        <v>57</v>
      </c>
      <c r="H15139" s="5" t="s">
        <v>56</v>
      </c>
      <c r="I15139" s="5" t="s">
        <v>499</v>
      </c>
      <c r="J15139" s="5" t="s">
        <v>1</v>
      </c>
      <c r="K15139" s="2">
        <v>22</v>
      </c>
      <c r="L15139" s="2">
        <v>2</v>
      </c>
      <c r="M15139" s="5" t="s">
        <v>5</v>
      </c>
      <c r="N15139" s="5" t="s">
        <v>74</v>
      </c>
      <c r="O15139" s="5" t="s">
        <v>73</v>
      </c>
      <c r="P15139" s="5" t="s">
        <v>73</v>
      </c>
      <c r="Q15139" s="5" t="s">
        <v>118</v>
      </c>
      <c r="R15139" s="5" t="s">
        <v>110</v>
      </c>
      <c r="S15139" s="5" t="s">
        <v>1</v>
      </c>
      <c r="T15139" s="3">
        <v>0</v>
      </c>
      <c r="U15139" s="3">
        <v>0</v>
      </c>
      <c r="V15139" s="3">
        <v>0</v>
      </c>
      <c r="W15139" s="3">
        <v>0</v>
      </c>
      <c r="X15139" s="3">
        <v>0</v>
      </c>
      <c r="Y15139" s="3">
        <v>0</v>
      </c>
      <c r="Z15139" s="3">
        <v>0</v>
      </c>
      <c r="AA15139" s="3">
        <v>0</v>
      </c>
      <c r="AB15139" s="3">
        <v>0</v>
      </c>
      <c r="AC15139" s="3">
        <v>0</v>
      </c>
      <c r="AD15139" s="3">
        <v>0</v>
      </c>
      <c r="AE15139" s="3">
        <v>0</v>
      </c>
      <c r="AF15139" s="3">
        <v>0</v>
      </c>
      <c r="AG15139" s="3">
        <v>0</v>
      </c>
      <c r="AH15139" s="3">
        <v>0</v>
      </c>
      <c r="AI15139" s="3">
        <v>0</v>
      </c>
      <c r="AJ15139" s="3">
        <v>0</v>
      </c>
      <c r="AK15139" s="3">
        <v>0</v>
      </c>
      <c r="AL15139" s="3">
        <v>0</v>
      </c>
      <c r="AM15139" s="3">
        <v>0</v>
      </c>
      <c r="AN15139" s="3">
        <v>0</v>
      </c>
      <c r="AO15139" s="3">
        <v>0</v>
      </c>
      <c r="AP15139" s="3">
        <v>0</v>
      </c>
      <c r="AQ15139" s="3">
        <v>0</v>
      </c>
      <c r="AR15139" s="4">
        <v>0</v>
      </c>
      <c r="AS15139" s="4">
        <v>0</v>
      </c>
      <c r="AT15139" s="4">
        <v>0</v>
      </c>
      <c r="AU15139" s="4">
        <v>0</v>
      </c>
      <c r="AV15139" s="4">
        <v>0</v>
      </c>
      <c r="AW15139" s="4">
        <v>0</v>
      </c>
      <c r="AX15139" s="4">
        <v>0</v>
      </c>
      <c r="AY15139" s="4">
        <v>0</v>
      </c>
      <c r="AZ15139" s="4">
        <v>0</v>
      </c>
      <c r="BA15139" s="4">
        <v>0</v>
      </c>
      <c r="BB15139" s="4">
        <v>0</v>
      </c>
      <c r="BC15139" s="4">
        <v>0</v>
      </c>
      <c r="BD15139" s="3">
        <v>1615</v>
      </c>
      <c r="BE15139" s="3">
        <v>2116</v>
      </c>
      <c r="BF15139" s="3">
        <v>2732</v>
      </c>
      <c r="BG15139" s="3">
        <v>3419</v>
      </c>
      <c r="BH15139" s="3">
        <v>3727</v>
      </c>
      <c r="BI15139" s="3">
        <v>3620</v>
      </c>
      <c r="BJ15139" s="3">
        <v>3468</v>
      </c>
      <c r="BK15139" s="3">
        <v>3411</v>
      </c>
      <c r="BL15139" s="3">
        <v>2941</v>
      </c>
      <c r="BM15139" s="3">
        <v>2448</v>
      </c>
      <c r="BN15139" s="3">
        <v>1948</v>
      </c>
      <c r="BO15139" s="3">
        <v>1331</v>
      </c>
      <c r="BP15139" s="3">
        <v>1615</v>
      </c>
      <c r="BQ15139" s="3">
        <v>2116</v>
      </c>
      <c r="BR15139" s="3">
        <v>2732</v>
      </c>
      <c r="BS15139" s="3">
        <v>3419</v>
      </c>
      <c r="BT15139" s="3">
        <v>3727</v>
      </c>
      <c r="BU15139" s="3">
        <v>3620</v>
      </c>
      <c r="BV15139" s="3">
        <v>3468</v>
      </c>
      <c r="BW15139" s="3">
        <v>3411</v>
      </c>
      <c r="BX15139" s="3">
        <v>2941</v>
      </c>
      <c r="BY15139" s="3">
        <v>2448</v>
      </c>
      <c r="BZ15139" s="3">
        <v>1948</v>
      </c>
      <c r="CA15139" s="3">
        <v>1331</v>
      </c>
      <c r="CB15139" s="3">
        <v>182.61799999999999</v>
      </c>
      <c r="CC15139" s="3">
        <v>239.22499999999999</v>
      </c>
      <c r="CD15139" s="3">
        <v>308.88099999999997</v>
      </c>
      <c r="CE15139" s="3">
        <v>386.63900000000001</v>
      </c>
      <c r="CF15139" s="3">
        <v>421.42899999999997</v>
      </c>
      <c r="CG15139" s="3">
        <v>409.37299999999999</v>
      </c>
      <c r="CH15139" s="3">
        <v>392.101</v>
      </c>
      <c r="CI15139" s="3">
        <v>385.67200000000003</v>
      </c>
      <c r="CJ15139" s="3">
        <v>332.54899999999998</v>
      </c>
      <c r="CK15139" s="3">
        <v>276.78899999999999</v>
      </c>
      <c r="CL15139" s="3">
        <v>220.238</v>
      </c>
      <c r="CM15139" s="3">
        <v>150.48599999999999</v>
      </c>
      <c r="CN15139" s="3">
        <v>0</v>
      </c>
      <c r="CO15139" s="3">
        <v>0</v>
      </c>
      <c r="CP15139" s="3">
        <v>32776</v>
      </c>
      <c r="CQ15139" s="3">
        <v>32776</v>
      </c>
      <c r="CR15139" s="3">
        <v>3706</v>
      </c>
      <c r="CS15139" s="2">
        <v>2021</v>
      </c>
    </row>
    <row r="15140" spans="1:97" x14ac:dyDescent="0.25">
      <c r="A15140" s="2">
        <v>64601</v>
      </c>
      <c r="B15140" s="5" t="s">
        <v>8</v>
      </c>
      <c r="C15140" s="2" t="s">
        <v>0</v>
      </c>
      <c r="D15140" s="5" t="s">
        <v>718</v>
      </c>
      <c r="E15140" s="5" t="s">
        <v>717</v>
      </c>
      <c r="F15140" s="2">
        <v>62854</v>
      </c>
      <c r="G15140" s="5" t="s">
        <v>57</v>
      </c>
      <c r="H15140" s="5" t="s">
        <v>56</v>
      </c>
      <c r="I15140" s="5" t="s">
        <v>499</v>
      </c>
      <c r="J15140" s="5" t="s">
        <v>1</v>
      </c>
      <c r="K15140" s="2">
        <v>22</v>
      </c>
      <c r="L15140" s="2">
        <v>2</v>
      </c>
      <c r="M15140" s="5" t="s">
        <v>5</v>
      </c>
      <c r="N15140" s="5" t="s">
        <v>106</v>
      </c>
      <c r="O15140" s="5" t="s">
        <v>105</v>
      </c>
      <c r="P15140" s="5" t="s">
        <v>37</v>
      </c>
      <c r="Q15140" s="5" t="s">
        <v>118</v>
      </c>
      <c r="R15140" s="5" t="s">
        <v>110</v>
      </c>
      <c r="S15140" s="5" t="s">
        <v>104</v>
      </c>
      <c r="T15140" s="3">
        <v>14</v>
      </c>
      <c r="U15140" s="3">
        <v>16</v>
      </c>
      <c r="V15140" s="3">
        <v>18</v>
      </c>
      <c r="W15140" s="3">
        <v>18</v>
      </c>
      <c r="X15140" s="3">
        <v>15</v>
      </c>
      <c r="Y15140" s="3">
        <v>17</v>
      </c>
      <c r="Z15140" s="3">
        <v>17</v>
      </c>
      <c r="AA15140" s="3">
        <v>17</v>
      </c>
      <c r="AB15140" s="3">
        <v>19</v>
      </c>
      <c r="AC15140" s="3">
        <v>17</v>
      </c>
      <c r="AD15140" s="3">
        <v>18</v>
      </c>
      <c r="AE15140" s="3">
        <v>18</v>
      </c>
      <c r="AF15140" s="3">
        <v>14</v>
      </c>
      <c r="AG15140" s="3">
        <v>16</v>
      </c>
      <c r="AH15140" s="3">
        <v>18</v>
      </c>
      <c r="AI15140" s="3">
        <v>18</v>
      </c>
      <c r="AJ15140" s="3">
        <v>15</v>
      </c>
      <c r="AK15140" s="3">
        <v>17</v>
      </c>
      <c r="AL15140" s="3">
        <v>17</v>
      </c>
      <c r="AM15140" s="3">
        <v>17</v>
      </c>
      <c r="AN15140" s="3">
        <v>19</v>
      </c>
      <c r="AO15140" s="3">
        <v>17</v>
      </c>
      <c r="AP15140" s="3">
        <v>18</v>
      </c>
      <c r="AQ15140" s="3">
        <v>18</v>
      </c>
      <c r="AR15140" s="4">
        <v>0</v>
      </c>
      <c r="AS15140" s="4">
        <v>0</v>
      </c>
      <c r="AT15140" s="4">
        <v>0</v>
      </c>
      <c r="AU15140" s="4">
        <v>0</v>
      </c>
      <c r="AV15140" s="4">
        <v>0</v>
      </c>
      <c r="AW15140" s="4">
        <v>0</v>
      </c>
      <c r="AX15140" s="4">
        <v>0</v>
      </c>
      <c r="AY15140" s="4">
        <v>0</v>
      </c>
      <c r="AZ15140" s="4">
        <v>0</v>
      </c>
      <c r="BA15140" s="4">
        <v>0</v>
      </c>
      <c r="BB15140" s="4">
        <v>0</v>
      </c>
      <c r="BC15140" s="4">
        <v>0</v>
      </c>
      <c r="BD15140" s="3">
        <v>0</v>
      </c>
      <c r="BE15140" s="3">
        <v>0</v>
      </c>
      <c r="BF15140" s="3">
        <v>0</v>
      </c>
      <c r="BG15140" s="3">
        <v>0</v>
      </c>
      <c r="BH15140" s="3">
        <v>0</v>
      </c>
      <c r="BI15140" s="3">
        <v>0</v>
      </c>
      <c r="BJ15140" s="3">
        <v>0</v>
      </c>
      <c r="BK15140" s="3">
        <v>0</v>
      </c>
      <c r="BL15140" s="3">
        <v>0</v>
      </c>
      <c r="BM15140" s="3">
        <v>0</v>
      </c>
      <c r="BN15140" s="3">
        <v>0</v>
      </c>
      <c r="BO15140" s="3">
        <v>0</v>
      </c>
      <c r="BP15140" s="3">
        <v>0</v>
      </c>
      <c r="BQ15140" s="3">
        <v>0</v>
      </c>
      <c r="BR15140" s="3">
        <v>0</v>
      </c>
      <c r="BS15140" s="3">
        <v>0</v>
      </c>
      <c r="BT15140" s="3">
        <v>0</v>
      </c>
      <c r="BU15140" s="3">
        <v>0</v>
      </c>
      <c r="BV15140" s="3">
        <v>0</v>
      </c>
      <c r="BW15140" s="3">
        <v>0</v>
      </c>
      <c r="BX15140" s="3">
        <v>0</v>
      </c>
      <c r="BY15140" s="3">
        <v>0</v>
      </c>
      <c r="BZ15140" s="3">
        <v>0</v>
      </c>
      <c r="CA15140" s="3">
        <v>0</v>
      </c>
      <c r="CB15140" s="3">
        <v>-3.4660000000000002</v>
      </c>
      <c r="CC15140" s="3">
        <v>-3.7</v>
      </c>
      <c r="CD15140" s="3">
        <v>-4.1630000000000003</v>
      </c>
      <c r="CE15140" s="3">
        <v>-4.0430000000000001</v>
      </c>
      <c r="CF15140" s="3">
        <v>-3.4209999999999998</v>
      </c>
      <c r="CG15140" s="3">
        <v>-3.948</v>
      </c>
      <c r="CH15140" s="3">
        <v>-3.9529999999999998</v>
      </c>
      <c r="CI15140" s="3">
        <v>-3.964</v>
      </c>
      <c r="CJ15140" s="3">
        <v>-4.4039999999999999</v>
      </c>
      <c r="CK15140" s="3">
        <v>-3.8050000000000002</v>
      </c>
      <c r="CL15140" s="3">
        <v>-4.0810000000000004</v>
      </c>
      <c r="CM15140" s="3">
        <v>-4.0519999999999996</v>
      </c>
      <c r="CN15140" s="3">
        <v>204</v>
      </c>
      <c r="CO15140" s="3">
        <v>204</v>
      </c>
      <c r="CP15140" s="3">
        <v>0</v>
      </c>
      <c r="CQ15140" s="3">
        <v>0</v>
      </c>
      <c r="CR15140" s="3">
        <v>-47</v>
      </c>
      <c r="CS15140" s="2">
        <v>2021</v>
      </c>
    </row>
    <row r="15141" spans="1:97" x14ac:dyDescent="0.25">
      <c r="A15141" s="2">
        <v>64601</v>
      </c>
      <c r="B15141" s="5" t="s">
        <v>8</v>
      </c>
      <c r="C15141" s="2" t="s">
        <v>0</v>
      </c>
      <c r="D15141" s="5" t="s">
        <v>718</v>
      </c>
      <c r="E15141" s="5" t="s">
        <v>717</v>
      </c>
      <c r="F15141" s="2">
        <v>62854</v>
      </c>
      <c r="G15141" s="5" t="s">
        <v>57</v>
      </c>
      <c r="H15141" s="5" t="s">
        <v>56</v>
      </c>
      <c r="I15141" s="5" t="s">
        <v>499</v>
      </c>
      <c r="J15141" s="5" t="s">
        <v>1</v>
      </c>
      <c r="K15141" s="2">
        <v>22</v>
      </c>
      <c r="L15141" s="2">
        <v>2</v>
      </c>
      <c r="M15141" s="5" t="s">
        <v>5</v>
      </c>
      <c r="N15141" s="5" t="s">
        <v>74</v>
      </c>
      <c r="O15141" s="5" t="s">
        <v>73</v>
      </c>
      <c r="P15141" s="5" t="s">
        <v>73</v>
      </c>
      <c r="Q15141" s="5" t="s">
        <v>118</v>
      </c>
      <c r="R15141" s="5" t="s">
        <v>110</v>
      </c>
      <c r="S15141" s="5" t="s">
        <v>1</v>
      </c>
      <c r="T15141" s="3">
        <v>0</v>
      </c>
      <c r="U15141" s="3">
        <v>0</v>
      </c>
      <c r="V15141" s="3">
        <v>0</v>
      </c>
      <c r="W15141" s="3">
        <v>0</v>
      </c>
      <c r="X15141" s="3">
        <v>0</v>
      </c>
      <c r="Y15141" s="3">
        <v>0</v>
      </c>
      <c r="Z15141" s="3">
        <v>0</v>
      </c>
      <c r="AA15141" s="3">
        <v>0</v>
      </c>
      <c r="AB15141" s="3">
        <v>0</v>
      </c>
      <c r="AC15141" s="3">
        <v>0</v>
      </c>
      <c r="AD15141" s="3">
        <v>0</v>
      </c>
      <c r="AE15141" s="3">
        <v>0</v>
      </c>
      <c r="AF15141" s="3">
        <v>0</v>
      </c>
      <c r="AG15141" s="3">
        <v>0</v>
      </c>
      <c r="AH15141" s="3">
        <v>0</v>
      </c>
      <c r="AI15141" s="3">
        <v>0</v>
      </c>
      <c r="AJ15141" s="3">
        <v>0</v>
      </c>
      <c r="AK15141" s="3">
        <v>0</v>
      </c>
      <c r="AL15141" s="3">
        <v>0</v>
      </c>
      <c r="AM15141" s="3">
        <v>0</v>
      </c>
      <c r="AN15141" s="3">
        <v>0</v>
      </c>
      <c r="AO15141" s="3">
        <v>0</v>
      </c>
      <c r="AP15141" s="3">
        <v>0</v>
      </c>
      <c r="AQ15141" s="3">
        <v>0</v>
      </c>
      <c r="AR15141" s="4">
        <v>0</v>
      </c>
      <c r="AS15141" s="4">
        <v>0</v>
      </c>
      <c r="AT15141" s="4">
        <v>0</v>
      </c>
      <c r="AU15141" s="4">
        <v>0</v>
      </c>
      <c r="AV15141" s="4">
        <v>0</v>
      </c>
      <c r="AW15141" s="4">
        <v>0</v>
      </c>
      <c r="AX15141" s="4">
        <v>0</v>
      </c>
      <c r="AY15141" s="4">
        <v>0</v>
      </c>
      <c r="AZ15141" s="4">
        <v>0</v>
      </c>
      <c r="BA15141" s="4">
        <v>0</v>
      </c>
      <c r="BB15141" s="4">
        <v>0</v>
      </c>
      <c r="BC15141" s="4">
        <v>0</v>
      </c>
      <c r="BD15141" s="3">
        <v>1265</v>
      </c>
      <c r="BE15141" s="3">
        <v>1657</v>
      </c>
      <c r="BF15141" s="3">
        <v>2139</v>
      </c>
      <c r="BG15141" s="3">
        <v>2678</v>
      </c>
      <c r="BH15141" s="3">
        <v>2919</v>
      </c>
      <c r="BI15141" s="3">
        <v>2835</v>
      </c>
      <c r="BJ15141" s="3">
        <v>2715</v>
      </c>
      <c r="BK15141" s="3">
        <v>2671</v>
      </c>
      <c r="BL15141" s="3">
        <v>2303</v>
      </c>
      <c r="BM15141" s="3">
        <v>1917</v>
      </c>
      <c r="BN15141" s="3">
        <v>1525</v>
      </c>
      <c r="BO15141" s="3">
        <v>1042</v>
      </c>
      <c r="BP15141" s="3">
        <v>1265</v>
      </c>
      <c r="BQ15141" s="3">
        <v>1657</v>
      </c>
      <c r="BR15141" s="3">
        <v>2139</v>
      </c>
      <c r="BS15141" s="3">
        <v>2678</v>
      </c>
      <c r="BT15141" s="3">
        <v>2919</v>
      </c>
      <c r="BU15141" s="3">
        <v>2835</v>
      </c>
      <c r="BV15141" s="3">
        <v>2715</v>
      </c>
      <c r="BW15141" s="3">
        <v>2671</v>
      </c>
      <c r="BX15141" s="3">
        <v>2303</v>
      </c>
      <c r="BY15141" s="3">
        <v>1917</v>
      </c>
      <c r="BZ15141" s="3">
        <v>1525</v>
      </c>
      <c r="CA15141" s="3">
        <v>1042</v>
      </c>
      <c r="CB15141" s="3">
        <v>143</v>
      </c>
      <c r="CC15141" s="3">
        <v>187.32599999999999</v>
      </c>
      <c r="CD15141" s="3">
        <v>241.87100000000001</v>
      </c>
      <c r="CE15141" s="3">
        <v>302.75900000000001</v>
      </c>
      <c r="CF15141" s="3">
        <v>330.00200000000001</v>
      </c>
      <c r="CG15141" s="3">
        <v>320.56099999999998</v>
      </c>
      <c r="CH15141" s="3">
        <v>307.03699999999998</v>
      </c>
      <c r="CI15141" s="3">
        <v>302.00200000000001</v>
      </c>
      <c r="CJ15141" s="3">
        <v>260.404</v>
      </c>
      <c r="CK15141" s="3">
        <v>216.74100000000001</v>
      </c>
      <c r="CL15141" s="3">
        <v>172.459</v>
      </c>
      <c r="CM15141" s="3">
        <v>117.83799999999999</v>
      </c>
      <c r="CN15141" s="3">
        <v>0</v>
      </c>
      <c r="CO15141" s="3">
        <v>0</v>
      </c>
      <c r="CP15141" s="3">
        <v>25666</v>
      </c>
      <c r="CQ15141" s="3">
        <v>25666</v>
      </c>
      <c r="CR15141" s="3">
        <v>2902</v>
      </c>
      <c r="CS15141" s="2">
        <v>2021</v>
      </c>
    </row>
    <row r="15142" spans="1:97" x14ac:dyDescent="0.25">
      <c r="A15142" s="2">
        <v>64602</v>
      </c>
      <c r="B15142" s="5" t="s">
        <v>8</v>
      </c>
      <c r="C15142" s="2" t="s">
        <v>0</v>
      </c>
      <c r="D15142" s="5" t="s">
        <v>716</v>
      </c>
      <c r="E15142" s="5" t="s">
        <v>661</v>
      </c>
      <c r="F15142" s="2">
        <v>61227</v>
      </c>
      <c r="G15142" s="5" t="s">
        <v>59</v>
      </c>
      <c r="H15142" s="5" t="s">
        <v>18</v>
      </c>
      <c r="I15142" s="5" t="s">
        <v>510</v>
      </c>
      <c r="J15142" s="5" t="s">
        <v>1</v>
      </c>
      <c r="K15142" s="2">
        <v>22</v>
      </c>
      <c r="L15142" s="2">
        <v>2</v>
      </c>
      <c r="M15142" s="5" t="s">
        <v>5</v>
      </c>
      <c r="N15142" s="5" t="s">
        <v>74</v>
      </c>
      <c r="O15142" s="5" t="s">
        <v>73</v>
      </c>
      <c r="P15142" s="5" t="s">
        <v>73</v>
      </c>
      <c r="Q15142" s="5" t="s">
        <v>141</v>
      </c>
      <c r="R15142" s="5" t="s">
        <v>110</v>
      </c>
      <c r="S15142" s="5" t="s">
        <v>1</v>
      </c>
      <c r="T15142" s="3" t="s">
        <v>0</v>
      </c>
      <c r="U15142" s="3" t="s">
        <v>0</v>
      </c>
      <c r="V15142" s="3" t="s">
        <v>0</v>
      </c>
      <c r="W15142" s="3" t="s">
        <v>0</v>
      </c>
      <c r="X15142" s="3" t="s">
        <v>0</v>
      </c>
      <c r="Y15142" s="3">
        <v>0</v>
      </c>
      <c r="Z15142" s="3">
        <v>0</v>
      </c>
      <c r="AA15142" s="3">
        <v>0</v>
      </c>
      <c r="AB15142" s="3">
        <v>0</v>
      </c>
      <c r="AC15142" s="3">
        <v>0</v>
      </c>
      <c r="AD15142" s="3">
        <v>0</v>
      </c>
      <c r="AE15142" s="3">
        <v>0</v>
      </c>
      <c r="AF15142" s="3" t="s">
        <v>0</v>
      </c>
      <c r="AG15142" s="3" t="s">
        <v>0</v>
      </c>
      <c r="AH15142" s="3" t="s">
        <v>0</v>
      </c>
      <c r="AI15142" s="3" t="s">
        <v>0</v>
      </c>
      <c r="AJ15142" s="3" t="s">
        <v>0</v>
      </c>
      <c r="AK15142" s="3">
        <v>0</v>
      </c>
      <c r="AL15142" s="3">
        <v>0</v>
      </c>
      <c r="AM15142" s="3">
        <v>0</v>
      </c>
      <c r="AN15142" s="3">
        <v>0</v>
      </c>
      <c r="AO15142" s="3">
        <v>0</v>
      </c>
      <c r="AP15142" s="3">
        <v>0</v>
      </c>
      <c r="AQ15142" s="3">
        <v>0</v>
      </c>
      <c r="AR15142" s="4" t="s">
        <v>0</v>
      </c>
      <c r="AS15142" s="4" t="s">
        <v>0</v>
      </c>
      <c r="AT15142" s="4" t="s">
        <v>0</v>
      </c>
      <c r="AU15142" s="4" t="s">
        <v>0</v>
      </c>
      <c r="AV15142" s="4" t="s">
        <v>0</v>
      </c>
      <c r="AW15142" s="4">
        <v>0</v>
      </c>
      <c r="AX15142" s="4">
        <v>0</v>
      </c>
      <c r="AY15142" s="4">
        <v>0</v>
      </c>
      <c r="AZ15142" s="4">
        <v>0</v>
      </c>
      <c r="BA15142" s="4">
        <v>0</v>
      </c>
      <c r="BB15142" s="4">
        <v>0</v>
      </c>
      <c r="BC15142" s="4">
        <v>0</v>
      </c>
      <c r="BD15142" s="3" t="s">
        <v>0</v>
      </c>
      <c r="BE15142" s="3" t="s">
        <v>0</v>
      </c>
      <c r="BF15142" s="3" t="s">
        <v>0</v>
      </c>
      <c r="BG15142" s="3" t="s">
        <v>0</v>
      </c>
      <c r="BH15142" s="3" t="s">
        <v>0</v>
      </c>
      <c r="BI15142" s="3">
        <v>2350</v>
      </c>
      <c r="BJ15142" s="3">
        <v>2127</v>
      </c>
      <c r="BK15142" s="3">
        <v>2239</v>
      </c>
      <c r="BL15142" s="3">
        <v>2277</v>
      </c>
      <c r="BM15142" s="3">
        <v>1679</v>
      </c>
      <c r="BN15142" s="3">
        <v>1589</v>
      </c>
      <c r="BO15142" s="3">
        <v>1022</v>
      </c>
      <c r="BP15142" s="3" t="s">
        <v>0</v>
      </c>
      <c r="BQ15142" s="3" t="s">
        <v>0</v>
      </c>
      <c r="BR15142" s="3" t="s">
        <v>0</v>
      </c>
      <c r="BS15142" s="3" t="s">
        <v>0</v>
      </c>
      <c r="BT15142" s="3" t="s">
        <v>0</v>
      </c>
      <c r="BU15142" s="3">
        <v>2350</v>
      </c>
      <c r="BV15142" s="3">
        <v>2127</v>
      </c>
      <c r="BW15142" s="3">
        <v>2239</v>
      </c>
      <c r="BX15142" s="3">
        <v>2277</v>
      </c>
      <c r="BY15142" s="3">
        <v>1679</v>
      </c>
      <c r="BZ15142" s="3">
        <v>1589</v>
      </c>
      <c r="CA15142" s="3">
        <v>1022</v>
      </c>
      <c r="CB15142" s="3" t="s">
        <v>0</v>
      </c>
      <c r="CC15142" s="3" t="s">
        <v>0</v>
      </c>
      <c r="CD15142" s="3" t="s">
        <v>0</v>
      </c>
      <c r="CE15142" s="3" t="s">
        <v>0</v>
      </c>
      <c r="CF15142" s="3" t="s">
        <v>0</v>
      </c>
      <c r="CG15142" s="3">
        <v>265.745</v>
      </c>
      <c r="CH15142" s="3">
        <v>240.535</v>
      </c>
      <c r="CI15142" s="3">
        <v>253.20099999999999</v>
      </c>
      <c r="CJ15142" s="3">
        <v>257.43</v>
      </c>
      <c r="CK15142" s="3">
        <v>189.804</v>
      </c>
      <c r="CL15142" s="3">
        <v>179.684</v>
      </c>
      <c r="CM15142" s="3">
        <v>115.601</v>
      </c>
      <c r="CN15142" s="3">
        <v>0</v>
      </c>
      <c r="CO15142" s="3">
        <v>0</v>
      </c>
      <c r="CP15142" s="3">
        <v>13283</v>
      </c>
      <c r="CQ15142" s="3">
        <v>13283</v>
      </c>
      <c r="CR15142" s="3">
        <v>1502</v>
      </c>
      <c r="CS15142" s="2">
        <v>2021</v>
      </c>
    </row>
    <row r="15143" spans="1:97" x14ac:dyDescent="0.25">
      <c r="A15143" s="2">
        <v>64604</v>
      </c>
      <c r="B15143" s="5" t="s">
        <v>8</v>
      </c>
      <c r="C15143" s="2" t="s">
        <v>0</v>
      </c>
      <c r="D15143" s="5" t="s">
        <v>715</v>
      </c>
      <c r="E15143" s="5" t="s">
        <v>239</v>
      </c>
      <c r="F15143" s="2">
        <v>60531</v>
      </c>
      <c r="G15143" s="5" t="s">
        <v>59</v>
      </c>
      <c r="H15143" s="5" t="s">
        <v>18</v>
      </c>
      <c r="I15143" s="5" t="s">
        <v>517</v>
      </c>
      <c r="J15143" s="5" t="s">
        <v>1</v>
      </c>
      <c r="K15143" s="2">
        <v>22</v>
      </c>
      <c r="L15143" s="2">
        <v>2</v>
      </c>
      <c r="M15143" s="5" t="s">
        <v>5</v>
      </c>
      <c r="N15143" s="5" t="s">
        <v>74</v>
      </c>
      <c r="O15143" s="5" t="s">
        <v>73</v>
      </c>
      <c r="P15143" s="5" t="s">
        <v>73</v>
      </c>
      <c r="Q15143" s="5" t="s">
        <v>141</v>
      </c>
      <c r="R15143" s="5" t="s">
        <v>110</v>
      </c>
      <c r="S15143" s="5" t="s">
        <v>1</v>
      </c>
      <c r="T15143" s="3">
        <v>0</v>
      </c>
      <c r="U15143" s="3">
        <v>0</v>
      </c>
      <c r="V15143" s="3">
        <v>0</v>
      </c>
      <c r="W15143" s="3">
        <v>0</v>
      </c>
      <c r="X15143" s="3">
        <v>0</v>
      </c>
      <c r="Y15143" s="3">
        <v>0</v>
      </c>
      <c r="Z15143" s="3">
        <v>0</v>
      </c>
      <c r="AA15143" s="3">
        <v>0</v>
      </c>
      <c r="AB15143" s="3">
        <v>0</v>
      </c>
      <c r="AC15143" s="3">
        <v>0</v>
      </c>
      <c r="AD15143" s="3">
        <v>0</v>
      </c>
      <c r="AE15143" s="3">
        <v>0</v>
      </c>
      <c r="AF15143" s="3">
        <v>0</v>
      </c>
      <c r="AG15143" s="3">
        <v>0</v>
      </c>
      <c r="AH15143" s="3">
        <v>0</v>
      </c>
      <c r="AI15143" s="3">
        <v>0</v>
      </c>
      <c r="AJ15143" s="3">
        <v>0</v>
      </c>
      <c r="AK15143" s="3">
        <v>0</v>
      </c>
      <c r="AL15143" s="3">
        <v>0</v>
      </c>
      <c r="AM15143" s="3">
        <v>0</v>
      </c>
      <c r="AN15143" s="3">
        <v>0</v>
      </c>
      <c r="AO15143" s="3">
        <v>0</v>
      </c>
      <c r="AP15143" s="3">
        <v>0</v>
      </c>
      <c r="AQ15143" s="3">
        <v>0</v>
      </c>
      <c r="AR15143" s="4">
        <v>0</v>
      </c>
      <c r="AS15143" s="4">
        <v>0</v>
      </c>
      <c r="AT15143" s="4">
        <v>0</v>
      </c>
      <c r="AU15143" s="4">
        <v>0</v>
      </c>
      <c r="AV15143" s="4">
        <v>0</v>
      </c>
      <c r="AW15143" s="4">
        <v>0</v>
      </c>
      <c r="AX15143" s="4">
        <v>0</v>
      </c>
      <c r="AY15143" s="4">
        <v>0</v>
      </c>
      <c r="AZ15143" s="4">
        <v>0</v>
      </c>
      <c r="BA15143" s="4">
        <v>0</v>
      </c>
      <c r="BB15143" s="4">
        <v>0</v>
      </c>
      <c r="BC15143" s="4">
        <v>0</v>
      </c>
      <c r="BD15143" s="3">
        <v>1006</v>
      </c>
      <c r="BE15143" s="3">
        <v>833</v>
      </c>
      <c r="BF15143" s="3">
        <v>1797</v>
      </c>
      <c r="BG15143" s="3">
        <v>1842</v>
      </c>
      <c r="BH15143" s="3">
        <v>1859</v>
      </c>
      <c r="BI15143" s="3">
        <v>1837</v>
      </c>
      <c r="BJ15143" s="3">
        <v>1663</v>
      </c>
      <c r="BK15143" s="3">
        <v>1751</v>
      </c>
      <c r="BL15143" s="3">
        <v>1780</v>
      </c>
      <c r="BM15143" s="3">
        <v>1312</v>
      </c>
      <c r="BN15143" s="3">
        <v>1242</v>
      </c>
      <c r="BO15143" s="3">
        <v>799</v>
      </c>
      <c r="BP15143" s="3">
        <v>1006</v>
      </c>
      <c r="BQ15143" s="3">
        <v>833</v>
      </c>
      <c r="BR15143" s="3">
        <v>1797</v>
      </c>
      <c r="BS15143" s="3">
        <v>1842</v>
      </c>
      <c r="BT15143" s="3">
        <v>1859</v>
      </c>
      <c r="BU15143" s="3">
        <v>1837</v>
      </c>
      <c r="BV15143" s="3">
        <v>1663</v>
      </c>
      <c r="BW15143" s="3">
        <v>1751</v>
      </c>
      <c r="BX15143" s="3">
        <v>1780</v>
      </c>
      <c r="BY15143" s="3">
        <v>1312</v>
      </c>
      <c r="BZ15143" s="3">
        <v>1242</v>
      </c>
      <c r="CA15143" s="3">
        <v>799</v>
      </c>
      <c r="CB15143" s="3">
        <v>113.791</v>
      </c>
      <c r="CC15143" s="3">
        <v>94.241</v>
      </c>
      <c r="CD15143" s="3">
        <v>203.21299999999999</v>
      </c>
      <c r="CE15143" s="3">
        <v>208.32</v>
      </c>
      <c r="CF15143" s="3">
        <v>210.233</v>
      </c>
      <c r="CG15143" s="3">
        <v>207.749</v>
      </c>
      <c r="CH15143" s="3">
        <v>188.04</v>
      </c>
      <c r="CI15143" s="3">
        <v>197.94200000000001</v>
      </c>
      <c r="CJ15143" s="3">
        <v>201.24799999999999</v>
      </c>
      <c r="CK15143" s="3">
        <v>148.381</v>
      </c>
      <c r="CL15143" s="3">
        <v>140.47</v>
      </c>
      <c r="CM15143" s="3">
        <v>90.372</v>
      </c>
      <c r="CN15143" s="3">
        <v>0</v>
      </c>
      <c r="CO15143" s="3">
        <v>0</v>
      </c>
      <c r="CP15143" s="3">
        <v>17721</v>
      </c>
      <c r="CQ15143" s="3">
        <v>17721</v>
      </c>
      <c r="CR15143" s="3">
        <v>2004</v>
      </c>
      <c r="CS15143" s="2">
        <v>2021</v>
      </c>
    </row>
    <row r="15144" spans="1:97" x14ac:dyDescent="0.25">
      <c r="A15144" s="2">
        <v>64605</v>
      </c>
      <c r="B15144" s="5" t="s">
        <v>8</v>
      </c>
      <c r="C15144" s="2" t="s">
        <v>0</v>
      </c>
      <c r="D15144" s="5" t="s">
        <v>714</v>
      </c>
      <c r="E15144" s="5" t="s">
        <v>661</v>
      </c>
      <c r="F15144" s="2">
        <v>61227</v>
      </c>
      <c r="G15144" s="5" t="s">
        <v>45</v>
      </c>
      <c r="H15144" s="5" t="s">
        <v>25</v>
      </c>
      <c r="I15144" s="5" t="s">
        <v>505</v>
      </c>
      <c r="J15144" s="5" t="s">
        <v>1</v>
      </c>
      <c r="K15144" s="2">
        <v>22</v>
      </c>
      <c r="L15144" s="2">
        <v>2</v>
      </c>
      <c r="M15144" s="5" t="s">
        <v>5</v>
      </c>
      <c r="N15144" s="5" t="s">
        <v>74</v>
      </c>
      <c r="O15144" s="5" t="s">
        <v>73</v>
      </c>
      <c r="P15144" s="5" t="s">
        <v>73</v>
      </c>
      <c r="Q15144" s="5" t="s">
        <v>111</v>
      </c>
      <c r="R15144" s="5" t="s">
        <v>110</v>
      </c>
      <c r="S15144" s="5" t="s">
        <v>1</v>
      </c>
      <c r="T15144" s="3">
        <v>0</v>
      </c>
      <c r="U15144" s="3">
        <v>0</v>
      </c>
      <c r="V15144" s="3">
        <v>0</v>
      </c>
      <c r="W15144" s="3">
        <v>0</v>
      </c>
      <c r="X15144" s="3">
        <v>0</v>
      </c>
      <c r="Y15144" s="3">
        <v>0</v>
      </c>
      <c r="Z15144" s="3">
        <v>0</v>
      </c>
      <c r="AA15144" s="3">
        <v>0</v>
      </c>
      <c r="AB15144" s="3">
        <v>0</v>
      </c>
      <c r="AC15144" s="3">
        <v>0</v>
      </c>
      <c r="AD15144" s="3">
        <v>0</v>
      </c>
      <c r="AE15144" s="3">
        <v>0</v>
      </c>
      <c r="AF15144" s="3">
        <v>0</v>
      </c>
      <c r="AG15144" s="3">
        <v>0</v>
      </c>
      <c r="AH15144" s="3">
        <v>0</v>
      </c>
      <c r="AI15144" s="3">
        <v>0</v>
      </c>
      <c r="AJ15144" s="3">
        <v>0</v>
      </c>
      <c r="AK15144" s="3">
        <v>0</v>
      </c>
      <c r="AL15144" s="3">
        <v>0</v>
      </c>
      <c r="AM15144" s="3">
        <v>0</v>
      </c>
      <c r="AN15144" s="3">
        <v>0</v>
      </c>
      <c r="AO15144" s="3">
        <v>0</v>
      </c>
      <c r="AP15144" s="3">
        <v>0</v>
      </c>
      <c r="AQ15144" s="3">
        <v>0</v>
      </c>
      <c r="AR15144" s="4">
        <v>0</v>
      </c>
      <c r="AS15144" s="4">
        <v>0</v>
      </c>
      <c r="AT15144" s="4">
        <v>0</v>
      </c>
      <c r="AU15144" s="4">
        <v>0</v>
      </c>
      <c r="AV15144" s="4">
        <v>0</v>
      </c>
      <c r="AW15144" s="4">
        <v>0</v>
      </c>
      <c r="AX15144" s="4">
        <v>0</v>
      </c>
      <c r="AY15144" s="4">
        <v>0</v>
      </c>
      <c r="AZ15144" s="4">
        <v>0</v>
      </c>
      <c r="BA15144" s="4">
        <v>0</v>
      </c>
      <c r="BB15144" s="4">
        <v>0</v>
      </c>
      <c r="BC15144" s="4">
        <v>0</v>
      </c>
      <c r="BD15144" s="3">
        <v>4196</v>
      </c>
      <c r="BE15144" s="3">
        <v>2794</v>
      </c>
      <c r="BF15144" s="3">
        <v>9504</v>
      </c>
      <c r="BG15144" s="3">
        <v>9237</v>
      </c>
      <c r="BH15144" s="3">
        <v>11021</v>
      </c>
      <c r="BI15144" s="3">
        <v>11846</v>
      </c>
      <c r="BJ15144" s="3">
        <v>9677</v>
      </c>
      <c r="BK15144" s="3">
        <v>9455</v>
      </c>
      <c r="BL15144" s="3">
        <v>8517</v>
      </c>
      <c r="BM15144" s="3">
        <v>6629</v>
      </c>
      <c r="BN15144" s="3">
        <v>5352</v>
      </c>
      <c r="BO15144" s="3">
        <v>2805</v>
      </c>
      <c r="BP15144" s="3">
        <v>4196</v>
      </c>
      <c r="BQ15144" s="3">
        <v>2794</v>
      </c>
      <c r="BR15144" s="3">
        <v>9504</v>
      </c>
      <c r="BS15144" s="3">
        <v>9237</v>
      </c>
      <c r="BT15144" s="3">
        <v>11021</v>
      </c>
      <c r="BU15144" s="3">
        <v>11846</v>
      </c>
      <c r="BV15144" s="3">
        <v>9677</v>
      </c>
      <c r="BW15144" s="3">
        <v>9455</v>
      </c>
      <c r="BX15144" s="3">
        <v>8517</v>
      </c>
      <c r="BY15144" s="3">
        <v>6629</v>
      </c>
      <c r="BZ15144" s="3">
        <v>5352</v>
      </c>
      <c r="CA15144" s="3">
        <v>2805</v>
      </c>
      <c r="CB15144" s="3">
        <v>474.399</v>
      </c>
      <c r="CC15144" s="3">
        <v>315.93700000000001</v>
      </c>
      <c r="CD15144" s="3">
        <v>1074.5809999999999</v>
      </c>
      <c r="CE15144" s="3">
        <v>1044.473</v>
      </c>
      <c r="CF15144" s="3">
        <v>1246.1179999999999</v>
      </c>
      <c r="CG15144" s="3">
        <v>1339.413</v>
      </c>
      <c r="CH15144" s="3">
        <v>1094.191</v>
      </c>
      <c r="CI15144" s="3">
        <v>1069.0350000000001</v>
      </c>
      <c r="CJ15144" s="3">
        <v>963.06200000000001</v>
      </c>
      <c r="CK15144" s="3">
        <v>749.53300000000002</v>
      </c>
      <c r="CL15144" s="3">
        <v>605.13300000000004</v>
      </c>
      <c r="CM15144" s="3">
        <v>317.125</v>
      </c>
      <c r="CN15144" s="3">
        <v>0</v>
      </c>
      <c r="CO15144" s="3">
        <v>0</v>
      </c>
      <c r="CP15144" s="3">
        <v>91033</v>
      </c>
      <c r="CQ15144" s="3">
        <v>91033</v>
      </c>
      <c r="CR15144" s="3">
        <v>10293</v>
      </c>
      <c r="CS15144" s="2">
        <v>2021</v>
      </c>
    </row>
    <row r="15145" spans="1:97" x14ac:dyDescent="0.25">
      <c r="A15145" s="2">
        <v>64606</v>
      </c>
      <c r="B15145" s="5" t="s">
        <v>8</v>
      </c>
      <c r="C15145" s="2" t="s">
        <v>0</v>
      </c>
      <c r="D15145" s="5" t="s">
        <v>713</v>
      </c>
      <c r="E15145" s="5" t="s">
        <v>661</v>
      </c>
      <c r="F15145" s="2">
        <v>61227</v>
      </c>
      <c r="G15145" s="5" t="s">
        <v>59</v>
      </c>
      <c r="H15145" s="5" t="s">
        <v>18</v>
      </c>
      <c r="I15145" s="5" t="s">
        <v>510</v>
      </c>
      <c r="J15145" s="5" t="s">
        <v>1</v>
      </c>
      <c r="K15145" s="2">
        <v>22</v>
      </c>
      <c r="L15145" s="2">
        <v>2</v>
      </c>
      <c r="M15145" s="5" t="s">
        <v>5</v>
      </c>
      <c r="N15145" s="5" t="s">
        <v>74</v>
      </c>
      <c r="O15145" s="5" t="s">
        <v>73</v>
      </c>
      <c r="P15145" s="5" t="s">
        <v>73</v>
      </c>
      <c r="Q15145" s="5" t="s">
        <v>141</v>
      </c>
      <c r="R15145" s="5" t="s">
        <v>110</v>
      </c>
      <c r="S15145" s="5" t="s">
        <v>1</v>
      </c>
      <c r="T15145" s="3">
        <v>0</v>
      </c>
      <c r="U15145" s="3">
        <v>0</v>
      </c>
      <c r="V15145" s="3">
        <v>0</v>
      </c>
      <c r="W15145" s="3">
        <v>0</v>
      </c>
      <c r="X15145" s="3">
        <v>0</v>
      </c>
      <c r="Y15145" s="3">
        <v>0</v>
      </c>
      <c r="Z15145" s="3">
        <v>0</v>
      </c>
      <c r="AA15145" s="3">
        <v>0</v>
      </c>
      <c r="AB15145" s="3">
        <v>0</v>
      </c>
      <c r="AC15145" s="3">
        <v>0</v>
      </c>
      <c r="AD15145" s="3">
        <v>0</v>
      </c>
      <c r="AE15145" s="3">
        <v>0</v>
      </c>
      <c r="AF15145" s="3">
        <v>0</v>
      </c>
      <c r="AG15145" s="3">
        <v>0</v>
      </c>
      <c r="AH15145" s="3">
        <v>0</v>
      </c>
      <c r="AI15145" s="3">
        <v>0</v>
      </c>
      <c r="AJ15145" s="3">
        <v>0</v>
      </c>
      <c r="AK15145" s="3">
        <v>0</v>
      </c>
      <c r="AL15145" s="3">
        <v>0</v>
      </c>
      <c r="AM15145" s="3">
        <v>0</v>
      </c>
      <c r="AN15145" s="3">
        <v>0</v>
      </c>
      <c r="AO15145" s="3">
        <v>0</v>
      </c>
      <c r="AP15145" s="3">
        <v>0</v>
      </c>
      <c r="AQ15145" s="3">
        <v>0</v>
      </c>
      <c r="AR15145" s="4">
        <v>0</v>
      </c>
      <c r="AS15145" s="4">
        <v>0</v>
      </c>
      <c r="AT15145" s="4">
        <v>0</v>
      </c>
      <c r="AU15145" s="4">
        <v>0</v>
      </c>
      <c r="AV15145" s="4">
        <v>0</v>
      </c>
      <c r="AW15145" s="4">
        <v>0</v>
      </c>
      <c r="AX15145" s="4">
        <v>0</v>
      </c>
      <c r="AY15145" s="4">
        <v>0</v>
      </c>
      <c r="AZ15145" s="4">
        <v>0</v>
      </c>
      <c r="BA15145" s="4">
        <v>0</v>
      </c>
      <c r="BB15145" s="4">
        <v>0</v>
      </c>
      <c r="BC15145" s="4">
        <v>0</v>
      </c>
      <c r="BD15145" s="3">
        <v>1946</v>
      </c>
      <c r="BE15145" s="3">
        <v>1612</v>
      </c>
      <c r="BF15145" s="3">
        <v>3475</v>
      </c>
      <c r="BG15145" s="3">
        <v>3562</v>
      </c>
      <c r="BH15145" s="3">
        <v>3595</v>
      </c>
      <c r="BI15145" s="3">
        <v>3553</v>
      </c>
      <c r="BJ15145" s="3">
        <v>3216</v>
      </c>
      <c r="BK15145" s="3">
        <v>3385</v>
      </c>
      <c r="BL15145" s="3">
        <v>3442</v>
      </c>
      <c r="BM15145" s="3">
        <v>2537</v>
      </c>
      <c r="BN15145" s="3">
        <v>2402</v>
      </c>
      <c r="BO15145" s="3">
        <v>1545</v>
      </c>
      <c r="BP15145" s="3">
        <v>1946</v>
      </c>
      <c r="BQ15145" s="3">
        <v>1612</v>
      </c>
      <c r="BR15145" s="3">
        <v>3475</v>
      </c>
      <c r="BS15145" s="3">
        <v>3562</v>
      </c>
      <c r="BT15145" s="3">
        <v>3595</v>
      </c>
      <c r="BU15145" s="3">
        <v>3553</v>
      </c>
      <c r="BV15145" s="3">
        <v>3216</v>
      </c>
      <c r="BW15145" s="3">
        <v>3385</v>
      </c>
      <c r="BX15145" s="3">
        <v>3442</v>
      </c>
      <c r="BY15145" s="3">
        <v>2537</v>
      </c>
      <c r="BZ15145" s="3">
        <v>2402</v>
      </c>
      <c r="CA15145" s="3">
        <v>1545</v>
      </c>
      <c r="CB15145" s="3">
        <v>220.03399999999999</v>
      </c>
      <c r="CC15145" s="3">
        <v>182.227</v>
      </c>
      <c r="CD15145" s="3">
        <v>392.93900000000002</v>
      </c>
      <c r="CE15145" s="3">
        <v>402.81400000000002</v>
      </c>
      <c r="CF15145" s="3">
        <v>406.51299999999998</v>
      </c>
      <c r="CG15145" s="3">
        <v>401.709</v>
      </c>
      <c r="CH15145" s="3">
        <v>363.6</v>
      </c>
      <c r="CI15145" s="3">
        <v>382.74700000000001</v>
      </c>
      <c r="CJ15145" s="3">
        <v>389.14</v>
      </c>
      <c r="CK15145" s="3">
        <v>286.91399999999999</v>
      </c>
      <c r="CL15145" s="3">
        <v>271.61700000000002</v>
      </c>
      <c r="CM15145" s="3">
        <v>174.74600000000001</v>
      </c>
      <c r="CN15145" s="3">
        <v>0</v>
      </c>
      <c r="CO15145" s="3">
        <v>0</v>
      </c>
      <c r="CP15145" s="3">
        <v>34270</v>
      </c>
      <c r="CQ15145" s="3">
        <v>34270</v>
      </c>
      <c r="CR15145" s="3">
        <v>3875</v>
      </c>
      <c r="CS15145" s="2">
        <v>2021</v>
      </c>
    </row>
    <row r="15146" spans="1:97" x14ac:dyDescent="0.25">
      <c r="A15146" s="2">
        <v>64607</v>
      </c>
      <c r="B15146" s="5" t="s">
        <v>8</v>
      </c>
      <c r="C15146" s="2" t="s">
        <v>0</v>
      </c>
      <c r="D15146" s="5" t="s">
        <v>712</v>
      </c>
      <c r="E15146" s="5" t="s">
        <v>712</v>
      </c>
      <c r="F15146" s="2">
        <v>64221</v>
      </c>
      <c r="G15146" s="5" t="s">
        <v>33</v>
      </c>
      <c r="H15146" s="5" t="s">
        <v>32</v>
      </c>
      <c r="I15146" s="5" t="s">
        <v>499</v>
      </c>
      <c r="J15146" s="5" t="s">
        <v>1</v>
      </c>
      <c r="K15146" s="2">
        <v>22</v>
      </c>
      <c r="L15146" s="2">
        <v>2</v>
      </c>
      <c r="M15146" s="5" t="s">
        <v>5</v>
      </c>
      <c r="N15146" s="5" t="s">
        <v>95</v>
      </c>
      <c r="O15146" s="5" t="s">
        <v>94</v>
      </c>
      <c r="P15146" s="5" t="s">
        <v>93</v>
      </c>
      <c r="Q15146" s="5" t="s">
        <v>711</v>
      </c>
      <c r="R15146" s="5" t="s">
        <v>110</v>
      </c>
      <c r="S15146" s="5" t="s">
        <v>1</v>
      </c>
      <c r="T15146" s="3" t="s">
        <v>0</v>
      </c>
      <c r="U15146" s="3" t="s">
        <v>0</v>
      </c>
      <c r="V15146" s="3" t="s">
        <v>0</v>
      </c>
      <c r="W15146" s="3">
        <v>0</v>
      </c>
      <c r="X15146" s="3">
        <v>0</v>
      </c>
      <c r="Y15146" s="3">
        <v>0</v>
      </c>
      <c r="Z15146" s="3">
        <v>0</v>
      </c>
      <c r="AA15146" s="3">
        <v>0</v>
      </c>
      <c r="AB15146" s="3">
        <v>0</v>
      </c>
      <c r="AC15146" s="3">
        <v>0</v>
      </c>
      <c r="AD15146" s="3">
        <v>0</v>
      </c>
      <c r="AE15146" s="3">
        <v>0</v>
      </c>
      <c r="AF15146" s="3" t="s">
        <v>0</v>
      </c>
      <c r="AG15146" s="3" t="s">
        <v>0</v>
      </c>
      <c r="AH15146" s="3" t="s">
        <v>0</v>
      </c>
      <c r="AI15146" s="3">
        <v>0</v>
      </c>
      <c r="AJ15146" s="3">
        <v>0</v>
      </c>
      <c r="AK15146" s="3">
        <v>0</v>
      </c>
      <c r="AL15146" s="3">
        <v>0</v>
      </c>
      <c r="AM15146" s="3">
        <v>0</v>
      </c>
      <c r="AN15146" s="3">
        <v>0</v>
      </c>
      <c r="AO15146" s="3">
        <v>0</v>
      </c>
      <c r="AP15146" s="3">
        <v>0</v>
      </c>
      <c r="AQ15146" s="3">
        <v>0</v>
      </c>
      <c r="AR15146" s="4" t="s">
        <v>0</v>
      </c>
      <c r="AS15146" s="4" t="s">
        <v>0</v>
      </c>
      <c r="AT15146" s="4" t="s">
        <v>0</v>
      </c>
      <c r="AU15146" s="4">
        <v>0</v>
      </c>
      <c r="AV15146" s="4">
        <v>0</v>
      </c>
      <c r="AW15146" s="4">
        <v>0</v>
      </c>
      <c r="AX15146" s="4">
        <v>0</v>
      </c>
      <c r="AY15146" s="4">
        <v>0</v>
      </c>
      <c r="AZ15146" s="4">
        <v>0</v>
      </c>
      <c r="BA15146" s="4">
        <v>0</v>
      </c>
      <c r="BB15146" s="4">
        <v>0</v>
      </c>
      <c r="BC15146" s="4">
        <v>0</v>
      </c>
      <c r="BD15146" s="3" t="s">
        <v>0</v>
      </c>
      <c r="BE15146" s="3" t="s">
        <v>0</v>
      </c>
      <c r="BF15146" s="3" t="s">
        <v>0</v>
      </c>
      <c r="BG15146" s="3">
        <v>6921</v>
      </c>
      <c r="BH15146" s="3">
        <v>7074</v>
      </c>
      <c r="BI15146" s="3">
        <v>6539</v>
      </c>
      <c r="BJ15146" s="3">
        <v>6555</v>
      </c>
      <c r="BK15146" s="3">
        <v>6212</v>
      </c>
      <c r="BL15146" s="3">
        <v>4923</v>
      </c>
      <c r="BM15146" s="3">
        <v>4179</v>
      </c>
      <c r="BN15146" s="3">
        <v>4316</v>
      </c>
      <c r="BO15146" s="3">
        <v>4312</v>
      </c>
      <c r="BP15146" s="3" t="s">
        <v>0</v>
      </c>
      <c r="BQ15146" s="3" t="s">
        <v>0</v>
      </c>
      <c r="BR15146" s="3" t="s">
        <v>0</v>
      </c>
      <c r="BS15146" s="3">
        <v>6921</v>
      </c>
      <c r="BT15146" s="3">
        <v>7074</v>
      </c>
      <c r="BU15146" s="3">
        <v>6539</v>
      </c>
      <c r="BV15146" s="3">
        <v>6555</v>
      </c>
      <c r="BW15146" s="3">
        <v>6212</v>
      </c>
      <c r="BX15146" s="3">
        <v>4923</v>
      </c>
      <c r="BY15146" s="3">
        <v>4179</v>
      </c>
      <c r="BZ15146" s="3">
        <v>4316</v>
      </c>
      <c r="CA15146" s="3">
        <v>4312</v>
      </c>
      <c r="CB15146" s="3" t="s">
        <v>0</v>
      </c>
      <c r="CC15146" s="3" t="s">
        <v>0</v>
      </c>
      <c r="CD15146" s="3" t="s">
        <v>0</v>
      </c>
      <c r="CE15146" s="3">
        <v>782.553</v>
      </c>
      <c r="CF15146" s="3">
        <v>799.85599999999999</v>
      </c>
      <c r="CG15146" s="3">
        <v>739.37900000000002</v>
      </c>
      <c r="CH15146" s="3">
        <v>741.149</v>
      </c>
      <c r="CI15146" s="3">
        <v>702.34199999999998</v>
      </c>
      <c r="CJ15146" s="3">
        <v>556.65899999999999</v>
      </c>
      <c r="CK15146" s="3">
        <v>472.55799999999999</v>
      </c>
      <c r="CL15146" s="3">
        <v>487.98099999999999</v>
      </c>
      <c r="CM15146" s="3">
        <v>487.52300000000002</v>
      </c>
      <c r="CN15146" s="3">
        <v>0</v>
      </c>
      <c r="CO15146" s="3">
        <v>0</v>
      </c>
      <c r="CP15146" s="3">
        <v>51031</v>
      </c>
      <c r="CQ15146" s="3">
        <v>51031</v>
      </c>
      <c r="CR15146" s="3">
        <v>5770</v>
      </c>
      <c r="CS15146" s="2">
        <v>2021</v>
      </c>
    </row>
    <row r="15147" spans="1:97" x14ac:dyDescent="0.25">
      <c r="A15147" s="2">
        <v>64608</v>
      </c>
      <c r="B15147" s="5" t="s">
        <v>8</v>
      </c>
      <c r="C15147" s="2" t="s">
        <v>0</v>
      </c>
      <c r="D15147" s="5" t="s">
        <v>710</v>
      </c>
      <c r="E15147" s="5" t="s">
        <v>661</v>
      </c>
      <c r="F15147" s="2">
        <v>61227</v>
      </c>
      <c r="G15147" s="5" t="s">
        <v>59</v>
      </c>
      <c r="H15147" s="5" t="s">
        <v>18</v>
      </c>
      <c r="I15147" s="5" t="s">
        <v>510</v>
      </c>
      <c r="J15147" s="5" t="s">
        <v>1</v>
      </c>
      <c r="K15147" s="2">
        <v>22</v>
      </c>
      <c r="L15147" s="2">
        <v>2</v>
      </c>
      <c r="M15147" s="5" t="s">
        <v>5</v>
      </c>
      <c r="N15147" s="5" t="s">
        <v>74</v>
      </c>
      <c r="O15147" s="5" t="s">
        <v>73</v>
      </c>
      <c r="P15147" s="5" t="s">
        <v>73</v>
      </c>
      <c r="Q15147" s="5" t="s">
        <v>141</v>
      </c>
      <c r="R15147" s="5" t="s">
        <v>110</v>
      </c>
      <c r="S15147" s="5" t="s">
        <v>1</v>
      </c>
      <c r="T15147" s="3">
        <v>0</v>
      </c>
      <c r="U15147" s="3">
        <v>0</v>
      </c>
      <c r="V15147" s="3">
        <v>0</v>
      </c>
      <c r="W15147" s="3">
        <v>0</v>
      </c>
      <c r="X15147" s="3">
        <v>0</v>
      </c>
      <c r="Y15147" s="3">
        <v>0</v>
      </c>
      <c r="Z15147" s="3">
        <v>0</v>
      </c>
      <c r="AA15147" s="3">
        <v>0</v>
      </c>
      <c r="AB15147" s="3">
        <v>0</v>
      </c>
      <c r="AC15147" s="3">
        <v>0</v>
      </c>
      <c r="AD15147" s="3">
        <v>0</v>
      </c>
      <c r="AE15147" s="3">
        <v>0</v>
      </c>
      <c r="AF15147" s="3">
        <v>0</v>
      </c>
      <c r="AG15147" s="3">
        <v>0</v>
      </c>
      <c r="AH15147" s="3">
        <v>0</v>
      </c>
      <c r="AI15147" s="3">
        <v>0</v>
      </c>
      <c r="AJ15147" s="3">
        <v>0</v>
      </c>
      <c r="AK15147" s="3">
        <v>0</v>
      </c>
      <c r="AL15147" s="3">
        <v>0</v>
      </c>
      <c r="AM15147" s="3">
        <v>0</v>
      </c>
      <c r="AN15147" s="3">
        <v>0</v>
      </c>
      <c r="AO15147" s="3">
        <v>0</v>
      </c>
      <c r="AP15147" s="3">
        <v>0</v>
      </c>
      <c r="AQ15147" s="3">
        <v>0</v>
      </c>
      <c r="AR15147" s="4">
        <v>0</v>
      </c>
      <c r="AS15147" s="4">
        <v>0</v>
      </c>
      <c r="AT15147" s="4">
        <v>0</v>
      </c>
      <c r="AU15147" s="4">
        <v>0</v>
      </c>
      <c r="AV15147" s="4">
        <v>0</v>
      </c>
      <c r="AW15147" s="4">
        <v>0</v>
      </c>
      <c r="AX15147" s="4">
        <v>0</v>
      </c>
      <c r="AY15147" s="4">
        <v>0</v>
      </c>
      <c r="AZ15147" s="4">
        <v>0</v>
      </c>
      <c r="BA15147" s="4">
        <v>0</v>
      </c>
      <c r="BB15147" s="4">
        <v>0</v>
      </c>
      <c r="BC15147" s="4">
        <v>0</v>
      </c>
      <c r="BD15147" s="3">
        <v>1939</v>
      </c>
      <c r="BE15147" s="3">
        <v>1606</v>
      </c>
      <c r="BF15147" s="3">
        <v>3463</v>
      </c>
      <c r="BG15147" s="3">
        <v>3550</v>
      </c>
      <c r="BH15147" s="3">
        <v>3582</v>
      </c>
      <c r="BI15147" s="3">
        <v>3540</v>
      </c>
      <c r="BJ15147" s="3">
        <v>3204</v>
      </c>
      <c r="BK15147" s="3">
        <v>3373</v>
      </c>
      <c r="BL15147" s="3">
        <v>3429</v>
      </c>
      <c r="BM15147" s="3">
        <v>2528</v>
      </c>
      <c r="BN15147" s="3">
        <v>2393</v>
      </c>
      <c r="BO15147" s="3">
        <v>1540</v>
      </c>
      <c r="BP15147" s="3">
        <v>1939</v>
      </c>
      <c r="BQ15147" s="3">
        <v>1606</v>
      </c>
      <c r="BR15147" s="3">
        <v>3463</v>
      </c>
      <c r="BS15147" s="3">
        <v>3550</v>
      </c>
      <c r="BT15147" s="3">
        <v>3582</v>
      </c>
      <c r="BU15147" s="3">
        <v>3540</v>
      </c>
      <c r="BV15147" s="3">
        <v>3204</v>
      </c>
      <c r="BW15147" s="3">
        <v>3373</v>
      </c>
      <c r="BX15147" s="3">
        <v>3429</v>
      </c>
      <c r="BY15147" s="3">
        <v>2528</v>
      </c>
      <c r="BZ15147" s="3">
        <v>2393</v>
      </c>
      <c r="CA15147" s="3">
        <v>1540</v>
      </c>
      <c r="CB15147" s="3">
        <v>219.239</v>
      </c>
      <c r="CC15147" s="3">
        <v>181.56899999999999</v>
      </c>
      <c r="CD15147" s="3">
        <v>391.52</v>
      </c>
      <c r="CE15147" s="3">
        <v>401.35899999999998</v>
      </c>
      <c r="CF15147" s="3">
        <v>405.04399999999998</v>
      </c>
      <c r="CG15147" s="3">
        <v>400.25799999999998</v>
      </c>
      <c r="CH15147" s="3">
        <v>362.28699999999998</v>
      </c>
      <c r="CI15147" s="3">
        <v>381.36399999999998</v>
      </c>
      <c r="CJ15147" s="3">
        <v>387.73399999999998</v>
      </c>
      <c r="CK15147" s="3">
        <v>285.87700000000001</v>
      </c>
      <c r="CL15147" s="3">
        <v>270.63499999999999</v>
      </c>
      <c r="CM15147" s="3">
        <v>174.114</v>
      </c>
      <c r="CN15147" s="3">
        <v>0</v>
      </c>
      <c r="CO15147" s="3">
        <v>0</v>
      </c>
      <c r="CP15147" s="3">
        <v>34147</v>
      </c>
      <c r="CQ15147" s="3">
        <v>34147</v>
      </c>
      <c r="CR15147" s="3">
        <v>3861</v>
      </c>
      <c r="CS15147" s="2">
        <v>2021</v>
      </c>
    </row>
    <row r="15148" spans="1:97" x14ac:dyDescent="0.25">
      <c r="A15148" s="2">
        <v>64610</v>
      </c>
      <c r="B15148" s="5" t="s">
        <v>8</v>
      </c>
      <c r="C15148" s="2" t="s">
        <v>0</v>
      </c>
      <c r="D15148" s="5" t="s">
        <v>709</v>
      </c>
      <c r="E15148" s="5" t="s">
        <v>708</v>
      </c>
      <c r="F15148" s="2">
        <v>64220</v>
      </c>
      <c r="G15148" s="5" t="s">
        <v>85</v>
      </c>
      <c r="H15148" s="5" t="s">
        <v>6</v>
      </c>
      <c r="I15148" s="5" t="s">
        <v>510</v>
      </c>
      <c r="J15148" s="5" t="s">
        <v>1</v>
      </c>
      <c r="K15148" s="2">
        <v>22</v>
      </c>
      <c r="L15148" s="2">
        <v>2</v>
      </c>
      <c r="M15148" s="5" t="s">
        <v>5</v>
      </c>
      <c r="N15148" s="5" t="s">
        <v>74</v>
      </c>
      <c r="O15148" s="5" t="s">
        <v>73</v>
      </c>
      <c r="P15148" s="5" t="s">
        <v>73</v>
      </c>
      <c r="Q15148" s="5" t="s">
        <v>141</v>
      </c>
      <c r="R15148" s="5" t="s">
        <v>110</v>
      </c>
      <c r="S15148" s="5" t="s">
        <v>1</v>
      </c>
      <c r="T15148" s="3">
        <v>0</v>
      </c>
      <c r="U15148" s="3">
        <v>0</v>
      </c>
      <c r="V15148" s="3">
        <v>0</v>
      </c>
      <c r="W15148" s="3">
        <v>0</v>
      </c>
      <c r="X15148" s="3">
        <v>0</v>
      </c>
      <c r="Y15148" s="3">
        <v>0</v>
      </c>
      <c r="Z15148" s="3">
        <v>0</v>
      </c>
      <c r="AA15148" s="3">
        <v>0</v>
      </c>
      <c r="AB15148" s="3">
        <v>0</v>
      </c>
      <c r="AC15148" s="3">
        <v>0</v>
      </c>
      <c r="AD15148" s="3">
        <v>0</v>
      </c>
      <c r="AE15148" s="3">
        <v>0</v>
      </c>
      <c r="AF15148" s="3">
        <v>0</v>
      </c>
      <c r="AG15148" s="3">
        <v>0</v>
      </c>
      <c r="AH15148" s="3">
        <v>0</v>
      </c>
      <c r="AI15148" s="3">
        <v>0</v>
      </c>
      <c r="AJ15148" s="3">
        <v>0</v>
      </c>
      <c r="AK15148" s="3">
        <v>0</v>
      </c>
      <c r="AL15148" s="3">
        <v>0</v>
      </c>
      <c r="AM15148" s="3">
        <v>0</v>
      </c>
      <c r="AN15148" s="3">
        <v>0</v>
      </c>
      <c r="AO15148" s="3">
        <v>0</v>
      </c>
      <c r="AP15148" s="3">
        <v>0</v>
      </c>
      <c r="AQ15148" s="3">
        <v>0</v>
      </c>
      <c r="AR15148" s="4">
        <v>0</v>
      </c>
      <c r="AS15148" s="4">
        <v>0</v>
      </c>
      <c r="AT15148" s="4">
        <v>0</v>
      </c>
      <c r="AU15148" s="4">
        <v>0</v>
      </c>
      <c r="AV15148" s="4">
        <v>0</v>
      </c>
      <c r="AW15148" s="4">
        <v>0</v>
      </c>
      <c r="AX15148" s="4">
        <v>0</v>
      </c>
      <c r="AY15148" s="4">
        <v>0</v>
      </c>
      <c r="AZ15148" s="4">
        <v>0</v>
      </c>
      <c r="BA15148" s="4">
        <v>0</v>
      </c>
      <c r="BB15148" s="4">
        <v>0</v>
      </c>
      <c r="BC15148" s="4">
        <v>0</v>
      </c>
      <c r="BD15148" s="3">
        <v>0</v>
      </c>
      <c r="BE15148" s="3">
        <v>0</v>
      </c>
      <c r="BF15148" s="3">
        <v>0</v>
      </c>
      <c r="BG15148" s="3">
        <v>0</v>
      </c>
      <c r="BH15148" s="3">
        <v>0</v>
      </c>
      <c r="BI15148" s="3">
        <v>0</v>
      </c>
      <c r="BJ15148" s="3">
        <v>0</v>
      </c>
      <c r="BK15148" s="3">
        <v>0</v>
      </c>
      <c r="BL15148" s="3">
        <v>0</v>
      </c>
      <c r="BM15148" s="3">
        <v>0</v>
      </c>
      <c r="BN15148" s="3">
        <v>0</v>
      </c>
      <c r="BO15148" s="3">
        <v>0</v>
      </c>
      <c r="BP15148" s="3">
        <v>0</v>
      </c>
      <c r="BQ15148" s="3">
        <v>0</v>
      </c>
      <c r="BR15148" s="3">
        <v>0</v>
      </c>
      <c r="BS15148" s="3">
        <v>0</v>
      </c>
      <c r="BT15148" s="3">
        <v>0</v>
      </c>
      <c r="BU15148" s="3">
        <v>0</v>
      </c>
      <c r="BV15148" s="3">
        <v>0</v>
      </c>
      <c r="BW15148" s="3">
        <v>0</v>
      </c>
      <c r="BX15148" s="3">
        <v>0</v>
      </c>
      <c r="BY15148" s="3">
        <v>0</v>
      </c>
      <c r="BZ15148" s="3">
        <v>0</v>
      </c>
      <c r="CA15148" s="3">
        <v>0</v>
      </c>
      <c r="CB15148" s="3">
        <v>0</v>
      </c>
      <c r="CC15148" s="3">
        <v>0</v>
      </c>
      <c r="CD15148" s="3">
        <v>0</v>
      </c>
      <c r="CE15148" s="3">
        <v>0</v>
      </c>
      <c r="CF15148" s="3">
        <v>0</v>
      </c>
      <c r="CG15148" s="3">
        <v>0</v>
      </c>
      <c r="CH15148" s="3">
        <v>0</v>
      </c>
      <c r="CI15148" s="3">
        <v>0</v>
      </c>
      <c r="CJ15148" s="3">
        <v>0</v>
      </c>
      <c r="CK15148" s="3">
        <v>0</v>
      </c>
      <c r="CL15148" s="3">
        <v>0</v>
      </c>
      <c r="CM15148" s="3">
        <v>0</v>
      </c>
      <c r="CN15148" s="3">
        <v>0</v>
      </c>
      <c r="CO15148" s="3">
        <v>0</v>
      </c>
      <c r="CP15148" s="3">
        <v>0</v>
      </c>
      <c r="CQ15148" s="3">
        <v>0</v>
      </c>
      <c r="CR15148" s="3">
        <v>0</v>
      </c>
      <c r="CS15148" s="2">
        <v>2021</v>
      </c>
    </row>
    <row r="15149" spans="1:97" x14ac:dyDescent="0.25">
      <c r="A15149" s="2">
        <v>64611</v>
      </c>
      <c r="B15149" s="5" t="s">
        <v>8</v>
      </c>
      <c r="C15149" s="2" t="s">
        <v>0</v>
      </c>
      <c r="D15149" s="5" t="s">
        <v>707</v>
      </c>
      <c r="E15149" s="5" t="s">
        <v>706</v>
      </c>
      <c r="F15149" s="2">
        <v>64229</v>
      </c>
      <c r="G15149" s="5" t="s">
        <v>57</v>
      </c>
      <c r="H15149" s="5" t="s">
        <v>56</v>
      </c>
      <c r="I15149" s="5" t="s">
        <v>499</v>
      </c>
      <c r="J15149" s="5" t="s">
        <v>1</v>
      </c>
      <c r="K15149" s="2">
        <v>22</v>
      </c>
      <c r="L15149" s="2">
        <v>2</v>
      </c>
      <c r="M15149" s="5" t="s">
        <v>5</v>
      </c>
      <c r="N15149" s="5" t="s">
        <v>106</v>
      </c>
      <c r="O15149" s="5" t="s">
        <v>105</v>
      </c>
      <c r="P15149" s="5" t="s">
        <v>37</v>
      </c>
      <c r="Q15149" s="5" t="s">
        <v>118</v>
      </c>
      <c r="R15149" s="5" t="s">
        <v>110</v>
      </c>
      <c r="S15149" s="5" t="s">
        <v>104</v>
      </c>
      <c r="T15149" s="3">
        <v>66</v>
      </c>
      <c r="U15149" s="3">
        <v>69</v>
      </c>
      <c r="V15149" s="3">
        <v>78</v>
      </c>
      <c r="W15149" s="3">
        <v>76</v>
      </c>
      <c r="X15149" s="3">
        <v>64</v>
      </c>
      <c r="Y15149" s="3">
        <v>74</v>
      </c>
      <c r="Z15149" s="3">
        <v>74</v>
      </c>
      <c r="AA15149" s="3">
        <v>74</v>
      </c>
      <c r="AB15149" s="3">
        <v>83</v>
      </c>
      <c r="AC15149" s="3">
        <v>71</v>
      </c>
      <c r="AD15149" s="3">
        <v>77</v>
      </c>
      <c r="AE15149" s="3">
        <v>76</v>
      </c>
      <c r="AF15149" s="3">
        <v>66</v>
      </c>
      <c r="AG15149" s="3">
        <v>69</v>
      </c>
      <c r="AH15149" s="3">
        <v>78</v>
      </c>
      <c r="AI15149" s="3">
        <v>76</v>
      </c>
      <c r="AJ15149" s="3">
        <v>64</v>
      </c>
      <c r="AK15149" s="3">
        <v>74</v>
      </c>
      <c r="AL15149" s="3">
        <v>74</v>
      </c>
      <c r="AM15149" s="3">
        <v>74</v>
      </c>
      <c r="AN15149" s="3">
        <v>83</v>
      </c>
      <c r="AO15149" s="3">
        <v>71</v>
      </c>
      <c r="AP15149" s="3">
        <v>77</v>
      </c>
      <c r="AQ15149" s="3">
        <v>76</v>
      </c>
      <c r="AR15149" s="4">
        <v>0</v>
      </c>
      <c r="AS15149" s="4">
        <v>0</v>
      </c>
      <c r="AT15149" s="4">
        <v>0</v>
      </c>
      <c r="AU15149" s="4">
        <v>0</v>
      </c>
      <c r="AV15149" s="4">
        <v>0</v>
      </c>
      <c r="AW15149" s="4">
        <v>0</v>
      </c>
      <c r="AX15149" s="4">
        <v>0</v>
      </c>
      <c r="AY15149" s="4">
        <v>0</v>
      </c>
      <c r="AZ15149" s="4">
        <v>0</v>
      </c>
      <c r="BA15149" s="4">
        <v>0</v>
      </c>
      <c r="BB15149" s="4">
        <v>0</v>
      </c>
      <c r="BC15149" s="4">
        <v>0</v>
      </c>
      <c r="BD15149" s="3">
        <v>0</v>
      </c>
      <c r="BE15149" s="3">
        <v>0</v>
      </c>
      <c r="BF15149" s="3">
        <v>0</v>
      </c>
      <c r="BG15149" s="3">
        <v>0</v>
      </c>
      <c r="BH15149" s="3">
        <v>0</v>
      </c>
      <c r="BI15149" s="3">
        <v>0</v>
      </c>
      <c r="BJ15149" s="3">
        <v>0</v>
      </c>
      <c r="BK15149" s="3">
        <v>0</v>
      </c>
      <c r="BL15149" s="3">
        <v>0</v>
      </c>
      <c r="BM15149" s="3">
        <v>0</v>
      </c>
      <c r="BN15149" s="3">
        <v>0</v>
      </c>
      <c r="BO15149" s="3">
        <v>0</v>
      </c>
      <c r="BP15149" s="3">
        <v>0</v>
      </c>
      <c r="BQ15149" s="3">
        <v>0</v>
      </c>
      <c r="BR15149" s="3">
        <v>0</v>
      </c>
      <c r="BS15149" s="3">
        <v>0</v>
      </c>
      <c r="BT15149" s="3">
        <v>0</v>
      </c>
      <c r="BU15149" s="3">
        <v>0</v>
      </c>
      <c r="BV15149" s="3">
        <v>0</v>
      </c>
      <c r="BW15149" s="3">
        <v>0</v>
      </c>
      <c r="BX15149" s="3">
        <v>0</v>
      </c>
      <c r="BY15149" s="3">
        <v>0</v>
      </c>
      <c r="BZ15149" s="3">
        <v>0</v>
      </c>
      <c r="CA15149" s="3">
        <v>0</v>
      </c>
      <c r="CB15149" s="3">
        <v>3.0960000000000001</v>
      </c>
      <c r="CC15149" s="3">
        <v>3.3069999999999999</v>
      </c>
      <c r="CD15149" s="3">
        <v>3.72</v>
      </c>
      <c r="CE15149" s="3">
        <v>3.613</v>
      </c>
      <c r="CF15149" s="3">
        <v>3.0569999999999999</v>
      </c>
      <c r="CG15149" s="3">
        <v>3.528</v>
      </c>
      <c r="CH15149" s="3">
        <v>3.532</v>
      </c>
      <c r="CI15149" s="3">
        <v>3.5430000000000001</v>
      </c>
      <c r="CJ15149" s="3">
        <v>3.9359999999999999</v>
      </c>
      <c r="CK15149" s="3">
        <v>3.4</v>
      </c>
      <c r="CL15149" s="3">
        <v>3.6469999999999998</v>
      </c>
      <c r="CM15149" s="3">
        <v>3.621</v>
      </c>
      <c r="CN15149" s="3">
        <v>882</v>
      </c>
      <c r="CO15149" s="3">
        <v>882</v>
      </c>
      <c r="CP15149" s="3">
        <v>0</v>
      </c>
      <c r="CQ15149" s="3">
        <v>0</v>
      </c>
      <c r="CR15149" s="3">
        <v>42</v>
      </c>
      <c r="CS15149" s="2">
        <v>2021</v>
      </c>
    </row>
    <row r="15150" spans="1:97" x14ac:dyDescent="0.25">
      <c r="A15150" s="2">
        <v>64611</v>
      </c>
      <c r="B15150" s="5" t="s">
        <v>8</v>
      </c>
      <c r="C15150" s="2" t="s">
        <v>0</v>
      </c>
      <c r="D15150" s="5" t="s">
        <v>707</v>
      </c>
      <c r="E15150" s="5" t="s">
        <v>706</v>
      </c>
      <c r="F15150" s="2">
        <v>64229</v>
      </c>
      <c r="G15150" s="5" t="s">
        <v>57</v>
      </c>
      <c r="H15150" s="5" t="s">
        <v>56</v>
      </c>
      <c r="I15150" s="5" t="s">
        <v>499</v>
      </c>
      <c r="J15150" s="5" t="s">
        <v>1</v>
      </c>
      <c r="K15150" s="2">
        <v>22</v>
      </c>
      <c r="L15150" s="2">
        <v>2</v>
      </c>
      <c r="M15150" s="5" t="s">
        <v>5</v>
      </c>
      <c r="N15150" s="5" t="s">
        <v>74</v>
      </c>
      <c r="O15150" s="5" t="s">
        <v>73</v>
      </c>
      <c r="P15150" s="5" t="s">
        <v>73</v>
      </c>
      <c r="Q15150" s="5" t="s">
        <v>118</v>
      </c>
      <c r="R15150" s="5" t="s">
        <v>110</v>
      </c>
      <c r="S15150" s="5" t="s">
        <v>1</v>
      </c>
      <c r="T15150" s="3">
        <v>0</v>
      </c>
      <c r="U15150" s="3">
        <v>0</v>
      </c>
      <c r="V15150" s="3">
        <v>0</v>
      </c>
      <c r="W15150" s="3">
        <v>0</v>
      </c>
      <c r="X15150" s="3">
        <v>0</v>
      </c>
      <c r="Y15150" s="3">
        <v>0</v>
      </c>
      <c r="Z15150" s="3">
        <v>0</v>
      </c>
      <c r="AA15150" s="3">
        <v>0</v>
      </c>
      <c r="AB15150" s="3">
        <v>0</v>
      </c>
      <c r="AC15150" s="3">
        <v>0</v>
      </c>
      <c r="AD15150" s="3">
        <v>0</v>
      </c>
      <c r="AE15150" s="3">
        <v>0</v>
      </c>
      <c r="AF15150" s="3">
        <v>0</v>
      </c>
      <c r="AG15150" s="3">
        <v>0</v>
      </c>
      <c r="AH15150" s="3">
        <v>0</v>
      </c>
      <c r="AI15150" s="3">
        <v>0</v>
      </c>
      <c r="AJ15150" s="3">
        <v>0</v>
      </c>
      <c r="AK15150" s="3">
        <v>0</v>
      </c>
      <c r="AL15150" s="3">
        <v>0</v>
      </c>
      <c r="AM15150" s="3">
        <v>0</v>
      </c>
      <c r="AN15150" s="3">
        <v>0</v>
      </c>
      <c r="AO15150" s="3">
        <v>0</v>
      </c>
      <c r="AP15150" s="3">
        <v>0</v>
      </c>
      <c r="AQ15150" s="3">
        <v>0</v>
      </c>
      <c r="AR15150" s="4">
        <v>0</v>
      </c>
      <c r="AS15150" s="4">
        <v>0</v>
      </c>
      <c r="AT15150" s="4">
        <v>0</v>
      </c>
      <c r="AU15150" s="4">
        <v>0</v>
      </c>
      <c r="AV15150" s="4">
        <v>0</v>
      </c>
      <c r="AW15150" s="4">
        <v>0</v>
      </c>
      <c r="AX15150" s="4">
        <v>0</v>
      </c>
      <c r="AY15150" s="4">
        <v>0</v>
      </c>
      <c r="AZ15150" s="4">
        <v>0</v>
      </c>
      <c r="BA15150" s="4">
        <v>0</v>
      </c>
      <c r="BB15150" s="4">
        <v>0</v>
      </c>
      <c r="BC15150" s="4">
        <v>0</v>
      </c>
      <c r="BD15150" s="3">
        <v>261</v>
      </c>
      <c r="BE15150" s="3">
        <v>342</v>
      </c>
      <c r="BF15150" s="3">
        <v>442</v>
      </c>
      <c r="BG15150" s="3">
        <v>553</v>
      </c>
      <c r="BH15150" s="3">
        <v>602</v>
      </c>
      <c r="BI15150" s="3">
        <v>585</v>
      </c>
      <c r="BJ15150" s="3">
        <v>560</v>
      </c>
      <c r="BK15150" s="3">
        <v>551</v>
      </c>
      <c r="BL15150" s="3">
        <v>475</v>
      </c>
      <c r="BM15150" s="3">
        <v>396</v>
      </c>
      <c r="BN15150" s="3">
        <v>315</v>
      </c>
      <c r="BO15150" s="3">
        <v>215</v>
      </c>
      <c r="BP15150" s="3">
        <v>261</v>
      </c>
      <c r="BQ15150" s="3">
        <v>342</v>
      </c>
      <c r="BR15150" s="3">
        <v>442</v>
      </c>
      <c r="BS15150" s="3">
        <v>553</v>
      </c>
      <c r="BT15150" s="3">
        <v>602</v>
      </c>
      <c r="BU15150" s="3">
        <v>585</v>
      </c>
      <c r="BV15150" s="3">
        <v>560</v>
      </c>
      <c r="BW15150" s="3">
        <v>551</v>
      </c>
      <c r="BX15150" s="3">
        <v>475</v>
      </c>
      <c r="BY15150" s="3">
        <v>396</v>
      </c>
      <c r="BZ15150" s="3">
        <v>315</v>
      </c>
      <c r="CA15150" s="3">
        <v>215</v>
      </c>
      <c r="CB15150" s="3">
        <v>29.518000000000001</v>
      </c>
      <c r="CC15150" s="3">
        <v>38.665999999999997</v>
      </c>
      <c r="CD15150" s="3">
        <v>49.923999999999999</v>
      </c>
      <c r="CE15150" s="3">
        <v>62.491999999999997</v>
      </c>
      <c r="CF15150" s="3">
        <v>68.114999999999995</v>
      </c>
      <c r="CG15150" s="3">
        <v>66.167000000000002</v>
      </c>
      <c r="CH15150" s="3">
        <v>63.375</v>
      </c>
      <c r="CI15150" s="3">
        <v>62.335999999999999</v>
      </c>
      <c r="CJ15150" s="3">
        <v>53.75</v>
      </c>
      <c r="CK15150" s="3">
        <v>44.737000000000002</v>
      </c>
      <c r="CL15150" s="3">
        <v>35.597000000000001</v>
      </c>
      <c r="CM15150" s="3">
        <v>24.323</v>
      </c>
      <c r="CN15150" s="3">
        <v>0</v>
      </c>
      <c r="CO15150" s="3">
        <v>0</v>
      </c>
      <c r="CP15150" s="3">
        <v>5297</v>
      </c>
      <c r="CQ15150" s="3">
        <v>5297</v>
      </c>
      <c r="CR15150" s="3">
        <v>599</v>
      </c>
      <c r="CS15150" s="2">
        <v>2021</v>
      </c>
    </row>
    <row r="15151" spans="1:97" x14ac:dyDescent="0.25">
      <c r="A15151" s="2">
        <v>64617</v>
      </c>
      <c r="B15151" s="5" t="s">
        <v>8</v>
      </c>
      <c r="C15151" s="2" t="s">
        <v>0</v>
      </c>
      <c r="D15151" s="5" t="s">
        <v>705</v>
      </c>
      <c r="E15151" s="5" t="s">
        <v>704</v>
      </c>
      <c r="F15151" s="2">
        <v>64234</v>
      </c>
      <c r="G15151" s="5" t="s">
        <v>80</v>
      </c>
      <c r="H15151" s="5" t="s">
        <v>25</v>
      </c>
      <c r="I15151" s="5" t="s">
        <v>505</v>
      </c>
      <c r="J15151" s="5" t="s">
        <v>1</v>
      </c>
      <c r="K15151" s="2">
        <v>22</v>
      </c>
      <c r="L15151" s="2">
        <v>2</v>
      </c>
      <c r="M15151" s="5" t="s">
        <v>5</v>
      </c>
      <c r="N15151" s="5" t="s">
        <v>106</v>
      </c>
      <c r="O15151" s="5" t="s">
        <v>105</v>
      </c>
      <c r="P15151" s="5" t="s">
        <v>37</v>
      </c>
      <c r="Q15151" s="5" t="s">
        <v>111</v>
      </c>
      <c r="R15151" s="5" t="s">
        <v>110</v>
      </c>
      <c r="S15151" s="5" t="s">
        <v>104</v>
      </c>
      <c r="T15151" s="3" t="s">
        <v>0</v>
      </c>
      <c r="U15151" s="3" t="s">
        <v>0</v>
      </c>
      <c r="V15151" s="3" t="s">
        <v>0</v>
      </c>
      <c r="W15151" s="3" t="s">
        <v>0</v>
      </c>
      <c r="X15151" s="3" t="s">
        <v>0</v>
      </c>
      <c r="Y15151" s="3" t="s">
        <v>0</v>
      </c>
      <c r="Z15151" s="3" t="s">
        <v>0</v>
      </c>
      <c r="AA15151" s="3" t="s">
        <v>0</v>
      </c>
      <c r="AB15151" s="3" t="s">
        <v>0</v>
      </c>
      <c r="AC15151" s="3" t="s">
        <v>0</v>
      </c>
      <c r="AD15151" s="3" t="s">
        <v>0</v>
      </c>
      <c r="AE15151" s="3">
        <v>0</v>
      </c>
      <c r="AF15151" s="3" t="s">
        <v>0</v>
      </c>
      <c r="AG15151" s="3" t="s">
        <v>0</v>
      </c>
      <c r="AH15151" s="3" t="s">
        <v>0</v>
      </c>
      <c r="AI15151" s="3" t="s">
        <v>0</v>
      </c>
      <c r="AJ15151" s="3" t="s">
        <v>0</v>
      </c>
      <c r="AK15151" s="3" t="s">
        <v>0</v>
      </c>
      <c r="AL15151" s="3" t="s">
        <v>0</v>
      </c>
      <c r="AM15151" s="3" t="s">
        <v>0</v>
      </c>
      <c r="AN15151" s="3" t="s">
        <v>0</v>
      </c>
      <c r="AO15151" s="3" t="s">
        <v>0</v>
      </c>
      <c r="AP15151" s="3" t="s">
        <v>0</v>
      </c>
      <c r="AQ15151" s="3">
        <v>0</v>
      </c>
      <c r="AR15151" s="4" t="s">
        <v>0</v>
      </c>
      <c r="AS15151" s="4" t="s">
        <v>0</v>
      </c>
      <c r="AT15151" s="4" t="s">
        <v>0</v>
      </c>
      <c r="AU15151" s="4" t="s">
        <v>0</v>
      </c>
      <c r="AV15151" s="4" t="s">
        <v>0</v>
      </c>
      <c r="AW15151" s="4" t="s">
        <v>0</v>
      </c>
      <c r="AX15151" s="4" t="s">
        <v>0</v>
      </c>
      <c r="AY15151" s="4" t="s">
        <v>0</v>
      </c>
      <c r="AZ15151" s="4" t="s">
        <v>0</v>
      </c>
      <c r="BA15151" s="4" t="s">
        <v>0</v>
      </c>
      <c r="BB15151" s="4" t="s">
        <v>0</v>
      </c>
      <c r="BC15151" s="4">
        <v>0</v>
      </c>
      <c r="BD15151" s="3" t="s">
        <v>0</v>
      </c>
      <c r="BE15151" s="3" t="s">
        <v>0</v>
      </c>
      <c r="BF15151" s="3" t="s">
        <v>0</v>
      </c>
      <c r="BG15151" s="3" t="s">
        <v>0</v>
      </c>
      <c r="BH15151" s="3" t="s">
        <v>0</v>
      </c>
      <c r="BI15151" s="3" t="s">
        <v>0</v>
      </c>
      <c r="BJ15151" s="3" t="s">
        <v>0</v>
      </c>
      <c r="BK15151" s="3" t="s">
        <v>0</v>
      </c>
      <c r="BL15151" s="3" t="s">
        <v>0</v>
      </c>
      <c r="BM15151" s="3" t="s">
        <v>0</v>
      </c>
      <c r="BN15151" s="3" t="s">
        <v>0</v>
      </c>
      <c r="BO15151" s="3">
        <v>0</v>
      </c>
      <c r="BP15151" s="3" t="s">
        <v>0</v>
      </c>
      <c r="BQ15151" s="3" t="s">
        <v>0</v>
      </c>
      <c r="BR15151" s="3" t="s">
        <v>0</v>
      </c>
      <c r="BS15151" s="3" t="s">
        <v>0</v>
      </c>
      <c r="BT15151" s="3" t="s">
        <v>0</v>
      </c>
      <c r="BU15151" s="3" t="s">
        <v>0</v>
      </c>
      <c r="BV15151" s="3" t="s">
        <v>0</v>
      </c>
      <c r="BW15151" s="3" t="s">
        <v>0</v>
      </c>
      <c r="BX15151" s="3" t="s">
        <v>0</v>
      </c>
      <c r="BY15151" s="3" t="s">
        <v>0</v>
      </c>
      <c r="BZ15151" s="3" t="s">
        <v>0</v>
      </c>
      <c r="CA15151" s="3">
        <v>0</v>
      </c>
      <c r="CB15151" s="3" t="s">
        <v>0</v>
      </c>
      <c r="CC15151" s="3" t="s">
        <v>0</v>
      </c>
      <c r="CD15151" s="3" t="s">
        <v>0</v>
      </c>
      <c r="CE15151" s="3" t="s">
        <v>0</v>
      </c>
      <c r="CF15151" s="3" t="s">
        <v>0</v>
      </c>
      <c r="CG15151" s="3" t="s">
        <v>0</v>
      </c>
      <c r="CH15151" s="3" t="s">
        <v>0</v>
      </c>
      <c r="CI15151" s="3" t="s">
        <v>0</v>
      </c>
      <c r="CJ15151" s="3" t="s">
        <v>0</v>
      </c>
      <c r="CK15151" s="3" t="s">
        <v>0</v>
      </c>
      <c r="CL15151" s="3" t="s">
        <v>0</v>
      </c>
      <c r="CM15151" s="3">
        <v>0</v>
      </c>
      <c r="CN15151" s="3">
        <v>0</v>
      </c>
      <c r="CO15151" s="3">
        <v>0</v>
      </c>
      <c r="CP15151" s="3">
        <v>0</v>
      </c>
      <c r="CQ15151" s="3">
        <v>0</v>
      </c>
      <c r="CR15151" s="3">
        <v>0</v>
      </c>
      <c r="CS15151" s="2">
        <v>2021</v>
      </c>
    </row>
    <row r="15152" spans="1:97" x14ac:dyDescent="0.25">
      <c r="A15152" s="2">
        <v>64617</v>
      </c>
      <c r="B15152" s="5" t="s">
        <v>8</v>
      </c>
      <c r="C15152" s="2" t="s">
        <v>0</v>
      </c>
      <c r="D15152" s="5" t="s">
        <v>705</v>
      </c>
      <c r="E15152" s="5" t="s">
        <v>704</v>
      </c>
      <c r="F15152" s="2">
        <v>64234</v>
      </c>
      <c r="G15152" s="5" t="s">
        <v>80</v>
      </c>
      <c r="H15152" s="5" t="s">
        <v>25</v>
      </c>
      <c r="I15152" s="5" t="s">
        <v>505</v>
      </c>
      <c r="J15152" s="5" t="s">
        <v>1</v>
      </c>
      <c r="K15152" s="2">
        <v>22</v>
      </c>
      <c r="L15152" s="2">
        <v>2</v>
      </c>
      <c r="M15152" s="5" t="s">
        <v>5</v>
      </c>
      <c r="N15152" s="5" t="s">
        <v>74</v>
      </c>
      <c r="O15152" s="5" t="s">
        <v>73</v>
      </c>
      <c r="P15152" s="5" t="s">
        <v>73</v>
      </c>
      <c r="Q15152" s="5" t="s">
        <v>111</v>
      </c>
      <c r="R15152" s="5" t="s">
        <v>110</v>
      </c>
      <c r="S15152" s="5" t="s">
        <v>1</v>
      </c>
      <c r="T15152" s="3" t="s">
        <v>0</v>
      </c>
      <c r="U15152" s="3" t="s">
        <v>0</v>
      </c>
      <c r="V15152" s="3" t="s">
        <v>0</v>
      </c>
      <c r="W15152" s="3" t="s">
        <v>0</v>
      </c>
      <c r="X15152" s="3" t="s">
        <v>0</v>
      </c>
      <c r="Y15152" s="3" t="s">
        <v>0</v>
      </c>
      <c r="Z15152" s="3" t="s">
        <v>0</v>
      </c>
      <c r="AA15152" s="3" t="s">
        <v>0</v>
      </c>
      <c r="AB15152" s="3" t="s">
        <v>0</v>
      </c>
      <c r="AC15152" s="3" t="s">
        <v>0</v>
      </c>
      <c r="AD15152" s="3" t="s">
        <v>0</v>
      </c>
      <c r="AE15152" s="3">
        <v>0</v>
      </c>
      <c r="AF15152" s="3" t="s">
        <v>0</v>
      </c>
      <c r="AG15152" s="3" t="s">
        <v>0</v>
      </c>
      <c r="AH15152" s="3" t="s">
        <v>0</v>
      </c>
      <c r="AI15152" s="3" t="s">
        <v>0</v>
      </c>
      <c r="AJ15152" s="3" t="s">
        <v>0</v>
      </c>
      <c r="AK15152" s="3" t="s">
        <v>0</v>
      </c>
      <c r="AL15152" s="3" t="s">
        <v>0</v>
      </c>
      <c r="AM15152" s="3" t="s">
        <v>0</v>
      </c>
      <c r="AN15152" s="3" t="s">
        <v>0</v>
      </c>
      <c r="AO15152" s="3" t="s">
        <v>0</v>
      </c>
      <c r="AP15152" s="3" t="s">
        <v>0</v>
      </c>
      <c r="AQ15152" s="3">
        <v>0</v>
      </c>
      <c r="AR15152" s="4" t="s">
        <v>0</v>
      </c>
      <c r="AS15152" s="4" t="s">
        <v>0</v>
      </c>
      <c r="AT15152" s="4" t="s">
        <v>0</v>
      </c>
      <c r="AU15152" s="4" t="s">
        <v>0</v>
      </c>
      <c r="AV15152" s="4" t="s">
        <v>0</v>
      </c>
      <c r="AW15152" s="4" t="s">
        <v>0</v>
      </c>
      <c r="AX15152" s="4" t="s">
        <v>0</v>
      </c>
      <c r="AY15152" s="4" t="s">
        <v>0</v>
      </c>
      <c r="AZ15152" s="4" t="s">
        <v>0</v>
      </c>
      <c r="BA15152" s="4" t="s">
        <v>0</v>
      </c>
      <c r="BB15152" s="4" t="s">
        <v>0</v>
      </c>
      <c r="BC15152" s="4">
        <v>0</v>
      </c>
      <c r="BD15152" s="3" t="s">
        <v>0</v>
      </c>
      <c r="BE15152" s="3" t="s">
        <v>0</v>
      </c>
      <c r="BF15152" s="3" t="s">
        <v>0</v>
      </c>
      <c r="BG15152" s="3" t="s">
        <v>0</v>
      </c>
      <c r="BH15152" s="3" t="s">
        <v>0</v>
      </c>
      <c r="BI15152" s="3" t="s">
        <v>0</v>
      </c>
      <c r="BJ15152" s="3" t="s">
        <v>0</v>
      </c>
      <c r="BK15152" s="3" t="s">
        <v>0</v>
      </c>
      <c r="BL15152" s="3" t="s">
        <v>0</v>
      </c>
      <c r="BM15152" s="3" t="s">
        <v>0</v>
      </c>
      <c r="BN15152" s="3" t="s">
        <v>0</v>
      </c>
      <c r="BO15152" s="3">
        <v>849</v>
      </c>
      <c r="BP15152" s="3" t="s">
        <v>0</v>
      </c>
      <c r="BQ15152" s="3" t="s">
        <v>0</v>
      </c>
      <c r="BR15152" s="3" t="s">
        <v>0</v>
      </c>
      <c r="BS15152" s="3" t="s">
        <v>0</v>
      </c>
      <c r="BT15152" s="3" t="s">
        <v>0</v>
      </c>
      <c r="BU15152" s="3" t="s">
        <v>0</v>
      </c>
      <c r="BV15152" s="3" t="s">
        <v>0</v>
      </c>
      <c r="BW15152" s="3" t="s">
        <v>0</v>
      </c>
      <c r="BX15152" s="3" t="s">
        <v>0</v>
      </c>
      <c r="BY15152" s="3" t="s">
        <v>0</v>
      </c>
      <c r="BZ15152" s="3" t="s">
        <v>0</v>
      </c>
      <c r="CA15152" s="3">
        <v>849</v>
      </c>
      <c r="CB15152" s="3" t="s">
        <v>0</v>
      </c>
      <c r="CC15152" s="3" t="s">
        <v>0</v>
      </c>
      <c r="CD15152" s="3" t="s">
        <v>0</v>
      </c>
      <c r="CE15152" s="3" t="s">
        <v>0</v>
      </c>
      <c r="CF15152" s="3" t="s">
        <v>0</v>
      </c>
      <c r="CG15152" s="3" t="s">
        <v>0</v>
      </c>
      <c r="CH15152" s="3" t="s">
        <v>0</v>
      </c>
      <c r="CI15152" s="3" t="s">
        <v>0</v>
      </c>
      <c r="CJ15152" s="3" t="s">
        <v>0</v>
      </c>
      <c r="CK15152" s="3" t="s">
        <v>0</v>
      </c>
      <c r="CL15152" s="3" t="s">
        <v>0</v>
      </c>
      <c r="CM15152" s="3">
        <v>96</v>
      </c>
      <c r="CN15152" s="3">
        <v>0</v>
      </c>
      <c r="CO15152" s="3">
        <v>0</v>
      </c>
      <c r="CP15152" s="3">
        <v>849</v>
      </c>
      <c r="CQ15152" s="3">
        <v>849</v>
      </c>
      <c r="CR15152" s="3">
        <v>96</v>
      </c>
      <c r="CS15152" s="2">
        <v>2021</v>
      </c>
    </row>
    <row r="15153" spans="1:97" x14ac:dyDescent="0.25">
      <c r="A15153" s="2">
        <v>64618</v>
      </c>
      <c r="B15153" s="5" t="s">
        <v>8</v>
      </c>
      <c r="C15153" s="2" t="s">
        <v>0</v>
      </c>
      <c r="D15153" s="5" t="s">
        <v>703</v>
      </c>
      <c r="E15153" s="5" t="s">
        <v>702</v>
      </c>
      <c r="F15153" s="2">
        <v>64235</v>
      </c>
      <c r="G15153" s="5" t="s">
        <v>80</v>
      </c>
      <c r="H15153" s="5" t="s">
        <v>25</v>
      </c>
      <c r="I15153" s="5" t="s">
        <v>505</v>
      </c>
      <c r="J15153" s="5" t="s">
        <v>1</v>
      </c>
      <c r="K15153" s="2">
        <v>22</v>
      </c>
      <c r="L15153" s="2">
        <v>2</v>
      </c>
      <c r="M15153" s="5" t="s">
        <v>5</v>
      </c>
      <c r="N15153" s="5" t="s">
        <v>106</v>
      </c>
      <c r="O15153" s="5" t="s">
        <v>105</v>
      </c>
      <c r="P15153" s="5" t="s">
        <v>37</v>
      </c>
      <c r="Q15153" s="5" t="s">
        <v>111</v>
      </c>
      <c r="R15153" s="5" t="s">
        <v>110</v>
      </c>
      <c r="S15153" s="5" t="s">
        <v>104</v>
      </c>
      <c r="T15153" s="3" t="s">
        <v>0</v>
      </c>
      <c r="U15153" s="3" t="s">
        <v>0</v>
      </c>
      <c r="V15153" s="3">
        <v>85</v>
      </c>
      <c r="W15153" s="3">
        <v>73</v>
      </c>
      <c r="X15153" s="3">
        <v>83</v>
      </c>
      <c r="Y15153" s="3">
        <v>81</v>
      </c>
      <c r="Z15153" s="3">
        <v>85</v>
      </c>
      <c r="AA15153" s="3">
        <v>81</v>
      </c>
      <c r="AB15153" s="3">
        <v>80</v>
      </c>
      <c r="AC15153" s="3">
        <v>86</v>
      </c>
      <c r="AD15153" s="3">
        <v>79</v>
      </c>
      <c r="AE15153" s="3">
        <v>90</v>
      </c>
      <c r="AF15153" s="3" t="s">
        <v>0</v>
      </c>
      <c r="AG15153" s="3" t="s">
        <v>0</v>
      </c>
      <c r="AH15153" s="3">
        <v>85</v>
      </c>
      <c r="AI15153" s="3">
        <v>73</v>
      </c>
      <c r="AJ15153" s="3">
        <v>83</v>
      </c>
      <c r="AK15153" s="3">
        <v>81</v>
      </c>
      <c r="AL15153" s="3">
        <v>85</v>
      </c>
      <c r="AM15153" s="3">
        <v>81</v>
      </c>
      <c r="AN15153" s="3">
        <v>80</v>
      </c>
      <c r="AO15153" s="3">
        <v>86</v>
      </c>
      <c r="AP15153" s="3">
        <v>79</v>
      </c>
      <c r="AQ15153" s="3">
        <v>90</v>
      </c>
      <c r="AR15153" s="4" t="s">
        <v>0</v>
      </c>
      <c r="AS15153" s="4" t="s">
        <v>0</v>
      </c>
      <c r="AT15153" s="4">
        <v>0</v>
      </c>
      <c r="AU15153" s="4">
        <v>0</v>
      </c>
      <c r="AV15153" s="4">
        <v>0</v>
      </c>
      <c r="AW15153" s="4">
        <v>0</v>
      </c>
      <c r="AX15153" s="4">
        <v>0</v>
      </c>
      <c r="AY15153" s="4">
        <v>0</v>
      </c>
      <c r="AZ15153" s="4">
        <v>0</v>
      </c>
      <c r="BA15153" s="4">
        <v>0</v>
      </c>
      <c r="BB15153" s="4">
        <v>0</v>
      </c>
      <c r="BC15153" s="4">
        <v>0</v>
      </c>
      <c r="BD15153" s="3" t="s">
        <v>0</v>
      </c>
      <c r="BE15153" s="3" t="s">
        <v>0</v>
      </c>
      <c r="BF15153" s="3">
        <v>0</v>
      </c>
      <c r="BG15153" s="3">
        <v>0</v>
      </c>
      <c r="BH15153" s="3">
        <v>0</v>
      </c>
      <c r="BI15153" s="3">
        <v>0</v>
      </c>
      <c r="BJ15153" s="3">
        <v>0</v>
      </c>
      <c r="BK15153" s="3">
        <v>0</v>
      </c>
      <c r="BL15153" s="3">
        <v>0</v>
      </c>
      <c r="BM15153" s="3">
        <v>0</v>
      </c>
      <c r="BN15153" s="3">
        <v>0</v>
      </c>
      <c r="BO15153" s="3">
        <v>0</v>
      </c>
      <c r="BP15153" s="3" t="s">
        <v>0</v>
      </c>
      <c r="BQ15153" s="3" t="s">
        <v>0</v>
      </c>
      <c r="BR15153" s="3">
        <v>0</v>
      </c>
      <c r="BS15153" s="3">
        <v>0</v>
      </c>
      <c r="BT15153" s="3">
        <v>0</v>
      </c>
      <c r="BU15153" s="3">
        <v>0</v>
      </c>
      <c r="BV15153" s="3">
        <v>0</v>
      </c>
      <c r="BW15153" s="3">
        <v>0</v>
      </c>
      <c r="BX15153" s="3">
        <v>0</v>
      </c>
      <c r="BY15153" s="3">
        <v>0</v>
      </c>
      <c r="BZ15153" s="3">
        <v>0</v>
      </c>
      <c r="CA15153" s="3">
        <v>0</v>
      </c>
      <c r="CB15153" s="3" t="s">
        <v>0</v>
      </c>
      <c r="CC15153" s="3" t="s">
        <v>0</v>
      </c>
      <c r="CD15153" s="3">
        <v>-26.312000000000001</v>
      </c>
      <c r="CE15153" s="3">
        <v>-22.914999999999999</v>
      </c>
      <c r="CF15153" s="3">
        <v>-25.914999999999999</v>
      </c>
      <c r="CG15153" s="3">
        <v>-25.163</v>
      </c>
      <c r="CH15153" s="3">
        <v>-26.553999999999998</v>
      </c>
      <c r="CI15153" s="3">
        <v>-25.416</v>
      </c>
      <c r="CJ15153" s="3">
        <v>-25.123000000000001</v>
      </c>
      <c r="CK15153" s="3">
        <v>-26.791</v>
      </c>
      <c r="CL15153" s="3">
        <v>-24.782</v>
      </c>
      <c r="CM15153" s="3">
        <v>-28.029</v>
      </c>
      <c r="CN15153" s="3">
        <v>823</v>
      </c>
      <c r="CO15153" s="3">
        <v>823</v>
      </c>
      <c r="CP15153" s="3">
        <v>0</v>
      </c>
      <c r="CQ15153" s="3">
        <v>0</v>
      </c>
      <c r="CR15153" s="3">
        <v>-257</v>
      </c>
      <c r="CS15153" s="2">
        <v>2021</v>
      </c>
    </row>
    <row r="15154" spans="1:97" x14ac:dyDescent="0.25">
      <c r="A15154" s="2">
        <v>64618</v>
      </c>
      <c r="B15154" s="5" t="s">
        <v>8</v>
      </c>
      <c r="C15154" s="2" t="s">
        <v>0</v>
      </c>
      <c r="D15154" s="5" t="s">
        <v>703</v>
      </c>
      <c r="E15154" s="5" t="s">
        <v>702</v>
      </c>
      <c r="F15154" s="2">
        <v>64235</v>
      </c>
      <c r="G15154" s="5" t="s">
        <v>80</v>
      </c>
      <c r="H15154" s="5" t="s">
        <v>25</v>
      </c>
      <c r="I15154" s="5" t="s">
        <v>505</v>
      </c>
      <c r="J15154" s="5" t="s">
        <v>1</v>
      </c>
      <c r="K15154" s="2">
        <v>22</v>
      </c>
      <c r="L15154" s="2">
        <v>2</v>
      </c>
      <c r="M15154" s="5" t="s">
        <v>5</v>
      </c>
      <c r="N15154" s="5" t="s">
        <v>74</v>
      </c>
      <c r="O15154" s="5" t="s">
        <v>73</v>
      </c>
      <c r="P15154" s="5" t="s">
        <v>73</v>
      </c>
      <c r="Q15154" s="5" t="s">
        <v>111</v>
      </c>
      <c r="R15154" s="5" t="s">
        <v>110</v>
      </c>
      <c r="S15154" s="5" t="s">
        <v>1</v>
      </c>
      <c r="T15154" s="3" t="s">
        <v>0</v>
      </c>
      <c r="U15154" s="3" t="s">
        <v>0</v>
      </c>
      <c r="V15154" s="3">
        <v>0</v>
      </c>
      <c r="W15154" s="3">
        <v>0</v>
      </c>
      <c r="X15154" s="3">
        <v>0</v>
      </c>
      <c r="Y15154" s="3">
        <v>0</v>
      </c>
      <c r="Z15154" s="3">
        <v>0</v>
      </c>
      <c r="AA15154" s="3">
        <v>0</v>
      </c>
      <c r="AB15154" s="3">
        <v>0</v>
      </c>
      <c r="AC15154" s="3">
        <v>0</v>
      </c>
      <c r="AD15154" s="3">
        <v>0</v>
      </c>
      <c r="AE15154" s="3">
        <v>0</v>
      </c>
      <c r="AF15154" s="3" t="s">
        <v>0</v>
      </c>
      <c r="AG15154" s="3" t="s">
        <v>0</v>
      </c>
      <c r="AH15154" s="3">
        <v>0</v>
      </c>
      <c r="AI15154" s="3">
        <v>0</v>
      </c>
      <c r="AJ15154" s="3">
        <v>0</v>
      </c>
      <c r="AK15154" s="3">
        <v>0</v>
      </c>
      <c r="AL15154" s="3">
        <v>0</v>
      </c>
      <c r="AM15154" s="3">
        <v>0</v>
      </c>
      <c r="AN15154" s="3">
        <v>0</v>
      </c>
      <c r="AO15154" s="3">
        <v>0</v>
      </c>
      <c r="AP15154" s="3">
        <v>0</v>
      </c>
      <c r="AQ15154" s="3">
        <v>0</v>
      </c>
      <c r="AR15154" s="4" t="s">
        <v>0</v>
      </c>
      <c r="AS15154" s="4" t="s">
        <v>0</v>
      </c>
      <c r="AT15154" s="4">
        <v>0</v>
      </c>
      <c r="AU15154" s="4">
        <v>0</v>
      </c>
      <c r="AV15154" s="4">
        <v>0</v>
      </c>
      <c r="AW15154" s="4">
        <v>0</v>
      </c>
      <c r="AX15154" s="4">
        <v>0</v>
      </c>
      <c r="AY15154" s="4">
        <v>0</v>
      </c>
      <c r="AZ15154" s="4">
        <v>0</v>
      </c>
      <c r="BA15154" s="4">
        <v>0</v>
      </c>
      <c r="BB15154" s="4">
        <v>0</v>
      </c>
      <c r="BC15154" s="4">
        <v>0</v>
      </c>
      <c r="BD15154" s="3" t="s">
        <v>0</v>
      </c>
      <c r="BE15154" s="3" t="s">
        <v>0</v>
      </c>
      <c r="BF15154" s="3">
        <v>4359</v>
      </c>
      <c r="BG15154" s="3">
        <v>3528</v>
      </c>
      <c r="BH15154" s="3">
        <v>4385</v>
      </c>
      <c r="BI15154" s="3">
        <v>4546</v>
      </c>
      <c r="BJ15154" s="3">
        <v>3577</v>
      </c>
      <c r="BK15154" s="3">
        <v>3606</v>
      </c>
      <c r="BL15154" s="3">
        <v>3351</v>
      </c>
      <c r="BM15154" s="3">
        <v>2477</v>
      </c>
      <c r="BN15154" s="3">
        <v>2449</v>
      </c>
      <c r="BO15154" s="3">
        <v>1311</v>
      </c>
      <c r="BP15154" s="3" t="s">
        <v>0</v>
      </c>
      <c r="BQ15154" s="3" t="s">
        <v>0</v>
      </c>
      <c r="BR15154" s="3">
        <v>4359</v>
      </c>
      <c r="BS15154" s="3">
        <v>3528</v>
      </c>
      <c r="BT15154" s="3">
        <v>4385</v>
      </c>
      <c r="BU15154" s="3">
        <v>4546</v>
      </c>
      <c r="BV15154" s="3">
        <v>3577</v>
      </c>
      <c r="BW15154" s="3">
        <v>3606</v>
      </c>
      <c r="BX15154" s="3">
        <v>3351</v>
      </c>
      <c r="BY15154" s="3">
        <v>2477</v>
      </c>
      <c r="BZ15154" s="3">
        <v>2449</v>
      </c>
      <c r="CA15154" s="3">
        <v>1311</v>
      </c>
      <c r="CB15154" s="3" t="s">
        <v>0</v>
      </c>
      <c r="CC15154" s="3" t="s">
        <v>0</v>
      </c>
      <c r="CD15154" s="3">
        <v>492.90699999999998</v>
      </c>
      <c r="CE15154" s="3">
        <v>398.94600000000003</v>
      </c>
      <c r="CF15154" s="3">
        <v>495.83300000000003</v>
      </c>
      <c r="CG15154" s="3">
        <v>514.00900000000001</v>
      </c>
      <c r="CH15154" s="3">
        <v>404.49200000000002</v>
      </c>
      <c r="CI15154" s="3">
        <v>407.726</v>
      </c>
      <c r="CJ15154" s="3">
        <v>378.92200000000003</v>
      </c>
      <c r="CK15154" s="3">
        <v>280.03300000000002</v>
      </c>
      <c r="CL15154" s="3">
        <v>276.952</v>
      </c>
      <c r="CM15154" s="3">
        <v>148.18</v>
      </c>
      <c r="CN15154" s="3">
        <v>0</v>
      </c>
      <c r="CO15154" s="3">
        <v>0</v>
      </c>
      <c r="CP15154" s="3">
        <v>33589</v>
      </c>
      <c r="CQ15154" s="3">
        <v>33589</v>
      </c>
      <c r="CR15154" s="3">
        <v>3798</v>
      </c>
      <c r="CS15154" s="2">
        <v>2021</v>
      </c>
    </row>
    <row r="15155" spans="1:97" x14ac:dyDescent="0.25">
      <c r="A15155" s="2">
        <v>64620</v>
      </c>
      <c r="B15155" s="5" t="s">
        <v>8</v>
      </c>
      <c r="C15155" s="2" t="s">
        <v>0</v>
      </c>
      <c r="D15155" s="5" t="s">
        <v>701</v>
      </c>
      <c r="E15155" s="5" t="s">
        <v>700</v>
      </c>
      <c r="F15155" s="2">
        <v>64237</v>
      </c>
      <c r="G15155" s="5" t="s">
        <v>80</v>
      </c>
      <c r="H15155" s="5" t="s">
        <v>25</v>
      </c>
      <c r="I15155" s="5" t="s">
        <v>505</v>
      </c>
      <c r="J15155" s="5" t="s">
        <v>1</v>
      </c>
      <c r="K15155" s="2">
        <v>22</v>
      </c>
      <c r="L15155" s="2">
        <v>2</v>
      </c>
      <c r="M15155" s="5" t="s">
        <v>5</v>
      </c>
      <c r="N15155" s="5" t="s">
        <v>106</v>
      </c>
      <c r="O15155" s="5" t="s">
        <v>105</v>
      </c>
      <c r="P15155" s="5" t="s">
        <v>37</v>
      </c>
      <c r="Q15155" s="5" t="s">
        <v>111</v>
      </c>
      <c r="R15155" s="5" t="s">
        <v>110</v>
      </c>
      <c r="S15155" s="5" t="s">
        <v>104</v>
      </c>
      <c r="T15155" s="3" t="s">
        <v>0</v>
      </c>
      <c r="U15155" s="3" t="s">
        <v>0</v>
      </c>
      <c r="V15155" s="3" t="s">
        <v>0</v>
      </c>
      <c r="W15155" s="3" t="s">
        <v>0</v>
      </c>
      <c r="X15155" s="3" t="s">
        <v>0</v>
      </c>
      <c r="Y15155" s="3" t="s">
        <v>0</v>
      </c>
      <c r="Z15155" s="3" t="s">
        <v>0</v>
      </c>
      <c r="AA15155" s="3" t="s">
        <v>0</v>
      </c>
      <c r="AB15155" s="3" t="s">
        <v>0</v>
      </c>
      <c r="AC15155" s="3" t="s">
        <v>0</v>
      </c>
      <c r="AD15155" s="3">
        <v>0</v>
      </c>
      <c r="AE15155" s="3">
        <v>0</v>
      </c>
      <c r="AF15155" s="3" t="s">
        <v>0</v>
      </c>
      <c r="AG15155" s="3" t="s">
        <v>0</v>
      </c>
      <c r="AH15155" s="3" t="s">
        <v>0</v>
      </c>
      <c r="AI15155" s="3" t="s">
        <v>0</v>
      </c>
      <c r="AJ15155" s="3" t="s">
        <v>0</v>
      </c>
      <c r="AK15155" s="3" t="s">
        <v>0</v>
      </c>
      <c r="AL15155" s="3" t="s">
        <v>0</v>
      </c>
      <c r="AM15155" s="3" t="s">
        <v>0</v>
      </c>
      <c r="AN15155" s="3" t="s">
        <v>0</v>
      </c>
      <c r="AO15155" s="3" t="s">
        <v>0</v>
      </c>
      <c r="AP15155" s="3">
        <v>0</v>
      </c>
      <c r="AQ15155" s="3">
        <v>0</v>
      </c>
      <c r="AR15155" s="4" t="s">
        <v>0</v>
      </c>
      <c r="AS15155" s="4" t="s">
        <v>0</v>
      </c>
      <c r="AT15155" s="4" t="s">
        <v>0</v>
      </c>
      <c r="AU15155" s="4" t="s">
        <v>0</v>
      </c>
      <c r="AV15155" s="4" t="s">
        <v>0</v>
      </c>
      <c r="AW15155" s="4" t="s">
        <v>0</v>
      </c>
      <c r="AX15155" s="4" t="s">
        <v>0</v>
      </c>
      <c r="AY15155" s="4" t="s">
        <v>0</v>
      </c>
      <c r="AZ15155" s="4" t="s">
        <v>0</v>
      </c>
      <c r="BA15155" s="4" t="s">
        <v>0</v>
      </c>
      <c r="BB15155" s="4">
        <v>0</v>
      </c>
      <c r="BC15155" s="4">
        <v>0</v>
      </c>
      <c r="BD15155" s="3" t="s">
        <v>0</v>
      </c>
      <c r="BE15155" s="3" t="s">
        <v>0</v>
      </c>
      <c r="BF15155" s="3" t="s">
        <v>0</v>
      </c>
      <c r="BG15155" s="3" t="s">
        <v>0</v>
      </c>
      <c r="BH15155" s="3" t="s">
        <v>0</v>
      </c>
      <c r="BI15155" s="3" t="s">
        <v>0</v>
      </c>
      <c r="BJ15155" s="3" t="s">
        <v>0</v>
      </c>
      <c r="BK15155" s="3" t="s">
        <v>0</v>
      </c>
      <c r="BL15155" s="3" t="s">
        <v>0</v>
      </c>
      <c r="BM15155" s="3" t="s">
        <v>0</v>
      </c>
      <c r="BN15155" s="3">
        <v>0</v>
      </c>
      <c r="BO15155" s="3">
        <v>0</v>
      </c>
      <c r="BP15155" s="3" t="s">
        <v>0</v>
      </c>
      <c r="BQ15155" s="3" t="s">
        <v>0</v>
      </c>
      <c r="BR15155" s="3" t="s">
        <v>0</v>
      </c>
      <c r="BS15155" s="3" t="s">
        <v>0</v>
      </c>
      <c r="BT15155" s="3" t="s">
        <v>0</v>
      </c>
      <c r="BU15155" s="3" t="s">
        <v>0</v>
      </c>
      <c r="BV15155" s="3" t="s">
        <v>0</v>
      </c>
      <c r="BW15155" s="3" t="s">
        <v>0</v>
      </c>
      <c r="BX15155" s="3" t="s">
        <v>0</v>
      </c>
      <c r="BY15155" s="3" t="s">
        <v>0</v>
      </c>
      <c r="BZ15155" s="3">
        <v>0</v>
      </c>
      <c r="CA15155" s="3">
        <v>0</v>
      </c>
      <c r="CB15155" s="3" t="s">
        <v>0</v>
      </c>
      <c r="CC15155" s="3" t="s">
        <v>0</v>
      </c>
      <c r="CD15155" s="3" t="s">
        <v>0</v>
      </c>
      <c r="CE15155" s="3" t="s">
        <v>0</v>
      </c>
      <c r="CF15155" s="3" t="s">
        <v>0</v>
      </c>
      <c r="CG15155" s="3" t="s">
        <v>0</v>
      </c>
      <c r="CH15155" s="3" t="s">
        <v>0</v>
      </c>
      <c r="CI15155" s="3" t="s">
        <v>0</v>
      </c>
      <c r="CJ15155" s="3" t="s">
        <v>0</v>
      </c>
      <c r="CK15155" s="3" t="s">
        <v>0</v>
      </c>
      <c r="CL15155" s="3">
        <v>0</v>
      </c>
      <c r="CM15155" s="3">
        <v>0</v>
      </c>
      <c r="CN15155" s="3">
        <v>0</v>
      </c>
      <c r="CO15155" s="3">
        <v>0</v>
      </c>
      <c r="CP15155" s="3">
        <v>0</v>
      </c>
      <c r="CQ15155" s="3">
        <v>0</v>
      </c>
      <c r="CR15155" s="3">
        <v>0</v>
      </c>
      <c r="CS15155" s="2">
        <v>2021</v>
      </c>
    </row>
    <row r="15156" spans="1:97" x14ac:dyDescent="0.25">
      <c r="A15156" s="2">
        <v>64620</v>
      </c>
      <c r="B15156" s="5" t="s">
        <v>8</v>
      </c>
      <c r="C15156" s="2" t="s">
        <v>0</v>
      </c>
      <c r="D15156" s="5" t="s">
        <v>701</v>
      </c>
      <c r="E15156" s="5" t="s">
        <v>700</v>
      </c>
      <c r="F15156" s="2">
        <v>64237</v>
      </c>
      <c r="G15156" s="5" t="s">
        <v>80</v>
      </c>
      <c r="H15156" s="5" t="s">
        <v>25</v>
      </c>
      <c r="I15156" s="5" t="s">
        <v>505</v>
      </c>
      <c r="J15156" s="5" t="s">
        <v>1</v>
      </c>
      <c r="K15156" s="2">
        <v>22</v>
      </c>
      <c r="L15156" s="2">
        <v>2</v>
      </c>
      <c r="M15156" s="5" t="s">
        <v>5</v>
      </c>
      <c r="N15156" s="5" t="s">
        <v>74</v>
      </c>
      <c r="O15156" s="5" t="s">
        <v>73</v>
      </c>
      <c r="P15156" s="5" t="s">
        <v>73</v>
      </c>
      <c r="Q15156" s="5" t="s">
        <v>111</v>
      </c>
      <c r="R15156" s="5" t="s">
        <v>110</v>
      </c>
      <c r="S15156" s="5" t="s">
        <v>1</v>
      </c>
      <c r="T15156" s="3" t="s">
        <v>0</v>
      </c>
      <c r="U15156" s="3" t="s">
        <v>0</v>
      </c>
      <c r="V15156" s="3" t="s">
        <v>0</v>
      </c>
      <c r="W15156" s="3" t="s">
        <v>0</v>
      </c>
      <c r="X15156" s="3" t="s">
        <v>0</v>
      </c>
      <c r="Y15156" s="3" t="s">
        <v>0</v>
      </c>
      <c r="Z15156" s="3" t="s">
        <v>0</v>
      </c>
      <c r="AA15156" s="3" t="s">
        <v>0</v>
      </c>
      <c r="AB15156" s="3" t="s">
        <v>0</v>
      </c>
      <c r="AC15156" s="3" t="s">
        <v>0</v>
      </c>
      <c r="AD15156" s="3">
        <v>0</v>
      </c>
      <c r="AE15156" s="3">
        <v>0</v>
      </c>
      <c r="AF15156" s="3" t="s">
        <v>0</v>
      </c>
      <c r="AG15156" s="3" t="s">
        <v>0</v>
      </c>
      <c r="AH15156" s="3" t="s">
        <v>0</v>
      </c>
      <c r="AI15156" s="3" t="s">
        <v>0</v>
      </c>
      <c r="AJ15156" s="3" t="s">
        <v>0</v>
      </c>
      <c r="AK15156" s="3" t="s">
        <v>0</v>
      </c>
      <c r="AL15156" s="3" t="s">
        <v>0</v>
      </c>
      <c r="AM15156" s="3" t="s">
        <v>0</v>
      </c>
      <c r="AN15156" s="3" t="s">
        <v>0</v>
      </c>
      <c r="AO15156" s="3" t="s">
        <v>0</v>
      </c>
      <c r="AP15156" s="3">
        <v>0</v>
      </c>
      <c r="AQ15156" s="3">
        <v>0</v>
      </c>
      <c r="AR15156" s="4" t="s">
        <v>0</v>
      </c>
      <c r="AS15156" s="4" t="s">
        <v>0</v>
      </c>
      <c r="AT15156" s="4" t="s">
        <v>0</v>
      </c>
      <c r="AU15156" s="4" t="s">
        <v>0</v>
      </c>
      <c r="AV15156" s="4" t="s">
        <v>0</v>
      </c>
      <c r="AW15156" s="4" t="s">
        <v>0</v>
      </c>
      <c r="AX15156" s="4" t="s">
        <v>0</v>
      </c>
      <c r="AY15156" s="4" t="s">
        <v>0</v>
      </c>
      <c r="AZ15156" s="4" t="s">
        <v>0</v>
      </c>
      <c r="BA15156" s="4" t="s">
        <v>0</v>
      </c>
      <c r="BB15156" s="4">
        <v>0</v>
      </c>
      <c r="BC15156" s="4">
        <v>0</v>
      </c>
      <c r="BD15156" s="3" t="s">
        <v>0</v>
      </c>
      <c r="BE15156" s="3" t="s">
        <v>0</v>
      </c>
      <c r="BF15156" s="3" t="s">
        <v>0</v>
      </c>
      <c r="BG15156" s="3" t="s">
        <v>0</v>
      </c>
      <c r="BH15156" s="3" t="s">
        <v>0</v>
      </c>
      <c r="BI15156" s="3" t="s">
        <v>0</v>
      </c>
      <c r="BJ15156" s="3" t="s">
        <v>0</v>
      </c>
      <c r="BK15156" s="3" t="s">
        <v>0</v>
      </c>
      <c r="BL15156" s="3" t="s">
        <v>0</v>
      </c>
      <c r="BM15156" s="3" t="s">
        <v>0</v>
      </c>
      <c r="BN15156" s="3">
        <v>1100</v>
      </c>
      <c r="BO15156" s="3">
        <v>589</v>
      </c>
      <c r="BP15156" s="3" t="s">
        <v>0</v>
      </c>
      <c r="BQ15156" s="3" t="s">
        <v>0</v>
      </c>
      <c r="BR15156" s="3" t="s">
        <v>0</v>
      </c>
      <c r="BS15156" s="3" t="s">
        <v>0</v>
      </c>
      <c r="BT15156" s="3" t="s">
        <v>0</v>
      </c>
      <c r="BU15156" s="3" t="s">
        <v>0</v>
      </c>
      <c r="BV15156" s="3" t="s">
        <v>0</v>
      </c>
      <c r="BW15156" s="3" t="s">
        <v>0</v>
      </c>
      <c r="BX15156" s="3" t="s">
        <v>0</v>
      </c>
      <c r="BY15156" s="3" t="s">
        <v>0</v>
      </c>
      <c r="BZ15156" s="3">
        <v>1100</v>
      </c>
      <c r="CA15156" s="3">
        <v>589</v>
      </c>
      <c r="CB15156" s="3" t="s">
        <v>0</v>
      </c>
      <c r="CC15156" s="3" t="s">
        <v>0</v>
      </c>
      <c r="CD15156" s="3" t="s">
        <v>0</v>
      </c>
      <c r="CE15156" s="3" t="s">
        <v>0</v>
      </c>
      <c r="CF15156" s="3" t="s">
        <v>0</v>
      </c>
      <c r="CG15156" s="3" t="s">
        <v>0</v>
      </c>
      <c r="CH15156" s="3" t="s">
        <v>0</v>
      </c>
      <c r="CI15156" s="3" t="s">
        <v>0</v>
      </c>
      <c r="CJ15156" s="3" t="s">
        <v>0</v>
      </c>
      <c r="CK15156" s="3" t="s">
        <v>0</v>
      </c>
      <c r="CL15156" s="3">
        <v>124.42700000000001</v>
      </c>
      <c r="CM15156" s="3">
        <v>66.572999999999993</v>
      </c>
      <c r="CN15156" s="3">
        <v>0</v>
      </c>
      <c r="CO15156" s="3">
        <v>0</v>
      </c>
      <c r="CP15156" s="3">
        <v>1689</v>
      </c>
      <c r="CQ15156" s="3">
        <v>1689</v>
      </c>
      <c r="CR15156" s="3">
        <v>191</v>
      </c>
      <c r="CS15156" s="2">
        <v>2021</v>
      </c>
    </row>
    <row r="15157" spans="1:97" x14ac:dyDescent="0.25">
      <c r="A15157" s="2">
        <v>64622</v>
      </c>
      <c r="B15157" s="5" t="s">
        <v>8</v>
      </c>
      <c r="C15157" s="2" t="s">
        <v>0</v>
      </c>
      <c r="D15157" s="5" t="s">
        <v>699</v>
      </c>
      <c r="E15157" s="5" t="s">
        <v>698</v>
      </c>
      <c r="F15157" s="2">
        <v>64240</v>
      </c>
      <c r="G15157" s="5" t="s">
        <v>57</v>
      </c>
      <c r="H15157" s="5" t="s">
        <v>56</v>
      </c>
      <c r="I15157" s="5" t="s">
        <v>499</v>
      </c>
      <c r="J15157" s="5" t="s">
        <v>1</v>
      </c>
      <c r="K15157" s="2">
        <v>22</v>
      </c>
      <c r="L15157" s="2">
        <v>2</v>
      </c>
      <c r="M15157" s="5" t="s">
        <v>5</v>
      </c>
      <c r="N15157" s="5" t="s">
        <v>89</v>
      </c>
      <c r="O15157" s="5" t="s">
        <v>676</v>
      </c>
      <c r="P15157" s="5" t="s">
        <v>49</v>
      </c>
      <c r="Q15157" s="5" t="s">
        <v>118</v>
      </c>
      <c r="R15157" s="5" t="s">
        <v>110</v>
      </c>
      <c r="S15157" s="5" t="s">
        <v>675</v>
      </c>
      <c r="T15157" s="3" t="s">
        <v>0</v>
      </c>
      <c r="U15157" s="3" t="s">
        <v>0</v>
      </c>
      <c r="V15157" s="3" t="s">
        <v>0</v>
      </c>
      <c r="W15157" s="3" t="s">
        <v>0</v>
      </c>
      <c r="X15157" s="3" t="s">
        <v>0</v>
      </c>
      <c r="Y15157" s="3" t="s">
        <v>0</v>
      </c>
      <c r="Z15157" s="3" t="s">
        <v>0</v>
      </c>
      <c r="AA15157" s="3" t="s">
        <v>0</v>
      </c>
      <c r="AB15157" s="3" t="s">
        <v>0</v>
      </c>
      <c r="AC15157" s="3">
        <v>12088</v>
      </c>
      <c r="AD15157" s="3">
        <v>11910</v>
      </c>
      <c r="AE15157" s="3">
        <v>11934</v>
      </c>
      <c r="AF15157" s="3" t="s">
        <v>0</v>
      </c>
      <c r="AG15157" s="3" t="s">
        <v>0</v>
      </c>
      <c r="AH15157" s="3" t="s">
        <v>0</v>
      </c>
      <c r="AI15157" s="3" t="s">
        <v>0</v>
      </c>
      <c r="AJ15157" s="3" t="s">
        <v>0</v>
      </c>
      <c r="AK15157" s="3" t="s">
        <v>0</v>
      </c>
      <c r="AL15157" s="3" t="s">
        <v>0</v>
      </c>
      <c r="AM15157" s="3" t="s">
        <v>0</v>
      </c>
      <c r="AN15157" s="3" t="s">
        <v>0</v>
      </c>
      <c r="AO15157" s="3">
        <v>12088</v>
      </c>
      <c r="AP15157" s="3">
        <v>11910</v>
      </c>
      <c r="AQ15157" s="3">
        <v>11934</v>
      </c>
      <c r="AR15157" s="4" t="s">
        <v>0</v>
      </c>
      <c r="AS15157" s="4" t="s">
        <v>0</v>
      </c>
      <c r="AT15157" s="4" t="s">
        <v>0</v>
      </c>
      <c r="AU15157" s="4" t="s">
        <v>0</v>
      </c>
      <c r="AV15157" s="4" t="s">
        <v>0</v>
      </c>
      <c r="AW15157" s="4" t="s">
        <v>0</v>
      </c>
      <c r="AX15157" s="4" t="s">
        <v>0</v>
      </c>
      <c r="AY15157" s="4" t="s">
        <v>0</v>
      </c>
      <c r="AZ15157" s="4" t="s">
        <v>0</v>
      </c>
      <c r="BA15157" s="4">
        <v>0.66</v>
      </c>
      <c r="BB15157" s="4">
        <v>0.66</v>
      </c>
      <c r="BC15157" s="4">
        <v>0.66</v>
      </c>
      <c r="BD15157" s="3" t="s">
        <v>0</v>
      </c>
      <c r="BE15157" s="3" t="s">
        <v>0</v>
      </c>
      <c r="BF15157" s="3" t="s">
        <v>0</v>
      </c>
      <c r="BG15157" s="3" t="s">
        <v>0</v>
      </c>
      <c r="BH15157" s="3" t="s">
        <v>0</v>
      </c>
      <c r="BI15157" s="3" t="s">
        <v>0</v>
      </c>
      <c r="BJ15157" s="3" t="s">
        <v>0</v>
      </c>
      <c r="BK15157" s="3" t="s">
        <v>0</v>
      </c>
      <c r="BL15157" s="3" t="s">
        <v>0</v>
      </c>
      <c r="BM15157" s="3">
        <v>7978</v>
      </c>
      <c r="BN15157" s="3">
        <v>7861</v>
      </c>
      <c r="BO15157" s="3">
        <v>7876</v>
      </c>
      <c r="BP15157" s="3" t="s">
        <v>0</v>
      </c>
      <c r="BQ15157" s="3" t="s">
        <v>0</v>
      </c>
      <c r="BR15157" s="3" t="s">
        <v>0</v>
      </c>
      <c r="BS15157" s="3" t="s">
        <v>0</v>
      </c>
      <c r="BT15157" s="3" t="s">
        <v>0</v>
      </c>
      <c r="BU15157" s="3" t="s">
        <v>0</v>
      </c>
      <c r="BV15157" s="3" t="s">
        <v>0</v>
      </c>
      <c r="BW15157" s="3" t="s">
        <v>0</v>
      </c>
      <c r="BX15157" s="3" t="s">
        <v>0</v>
      </c>
      <c r="BY15157" s="3">
        <v>7978</v>
      </c>
      <c r="BZ15157" s="3">
        <v>7861</v>
      </c>
      <c r="CA15157" s="3">
        <v>7876</v>
      </c>
      <c r="CB15157" s="3" t="s">
        <v>0</v>
      </c>
      <c r="CC15157" s="3" t="s">
        <v>0</v>
      </c>
      <c r="CD15157" s="3" t="s">
        <v>0</v>
      </c>
      <c r="CE15157" s="3" t="s">
        <v>0</v>
      </c>
      <c r="CF15157" s="3" t="s">
        <v>0</v>
      </c>
      <c r="CG15157" s="3" t="s">
        <v>0</v>
      </c>
      <c r="CH15157" s="3" t="s">
        <v>0</v>
      </c>
      <c r="CI15157" s="3" t="s">
        <v>0</v>
      </c>
      <c r="CJ15157" s="3" t="s">
        <v>0</v>
      </c>
      <c r="CK15157" s="3">
        <v>847.08799999999997</v>
      </c>
      <c r="CL15157" s="3">
        <v>834.59500000000003</v>
      </c>
      <c r="CM15157" s="3">
        <v>836.31700000000001</v>
      </c>
      <c r="CN15157" s="3">
        <v>35932</v>
      </c>
      <c r="CO15157" s="3">
        <v>35932</v>
      </c>
      <c r="CP15157" s="3">
        <v>23715</v>
      </c>
      <c r="CQ15157" s="3">
        <v>23715</v>
      </c>
      <c r="CR15157" s="3">
        <v>2518</v>
      </c>
      <c r="CS15157" s="2">
        <v>2021</v>
      </c>
    </row>
    <row r="15158" spans="1:97" x14ac:dyDescent="0.25">
      <c r="A15158" s="2">
        <v>64623</v>
      </c>
      <c r="B15158" s="5" t="s">
        <v>8</v>
      </c>
      <c r="C15158" s="2" t="s">
        <v>0</v>
      </c>
      <c r="D15158" s="5" t="s">
        <v>697</v>
      </c>
      <c r="E15158" s="5" t="s">
        <v>696</v>
      </c>
      <c r="F15158" s="2">
        <v>13781</v>
      </c>
      <c r="G15158" s="5" t="s">
        <v>42</v>
      </c>
      <c r="H15158" s="5" t="s">
        <v>9</v>
      </c>
      <c r="I15158" s="5" t="s">
        <v>514</v>
      </c>
      <c r="J15158" s="5" t="s">
        <v>1</v>
      </c>
      <c r="K15158" s="2">
        <v>22</v>
      </c>
      <c r="L15158" s="2">
        <v>1</v>
      </c>
      <c r="M15158" s="5" t="s">
        <v>28</v>
      </c>
      <c r="N15158" s="5" t="s">
        <v>4</v>
      </c>
      <c r="O15158" s="5" t="s">
        <v>3</v>
      </c>
      <c r="P15158" s="5" t="s">
        <v>3</v>
      </c>
      <c r="Q15158" s="5" t="s">
        <v>120</v>
      </c>
      <c r="R15158" s="5" t="s">
        <v>227</v>
      </c>
      <c r="S15158" s="5" t="s">
        <v>1</v>
      </c>
      <c r="T15158" s="3" t="s">
        <v>0</v>
      </c>
      <c r="U15158" s="3" t="s">
        <v>0</v>
      </c>
      <c r="V15158" s="3" t="s">
        <v>0</v>
      </c>
      <c r="W15158" s="3" t="s">
        <v>0</v>
      </c>
      <c r="X15158" s="3">
        <v>0</v>
      </c>
      <c r="Y15158" s="3">
        <v>0</v>
      </c>
      <c r="Z15158" s="3">
        <v>0</v>
      </c>
      <c r="AA15158" s="3">
        <v>0</v>
      </c>
      <c r="AB15158" s="3">
        <v>0</v>
      </c>
      <c r="AC15158" s="3">
        <v>0</v>
      </c>
      <c r="AD15158" s="3">
        <v>0</v>
      </c>
      <c r="AE15158" s="3">
        <v>0</v>
      </c>
      <c r="AF15158" s="3" t="s">
        <v>0</v>
      </c>
      <c r="AG15158" s="3" t="s">
        <v>0</v>
      </c>
      <c r="AH15158" s="3" t="s">
        <v>0</v>
      </c>
      <c r="AI15158" s="3" t="s">
        <v>0</v>
      </c>
      <c r="AJ15158" s="3">
        <v>0</v>
      </c>
      <c r="AK15158" s="3">
        <v>0</v>
      </c>
      <c r="AL15158" s="3">
        <v>0</v>
      </c>
      <c r="AM15158" s="3">
        <v>0</v>
      </c>
      <c r="AN15158" s="3">
        <v>0</v>
      </c>
      <c r="AO15158" s="3">
        <v>0</v>
      </c>
      <c r="AP15158" s="3">
        <v>0</v>
      </c>
      <c r="AQ15158" s="3">
        <v>0</v>
      </c>
      <c r="AR15158" s="4" t="s">
        <v>0</v>
      </c>
      <c r="AS15158" s="4" t="s">
        <v>0</v>
      </c>
      <c r="AT15158" s="4" t="s">
        <v>0</v>
      </c>
      <c r="AU15158" s="4" t="s">
        <v>0</v>
      </c>
      <c r="AV15158" s="4">
        <v>0</v>
      </c>
      <c r="AW15158" s="4">
        <v>0</v>
      </c>
      <c r="AX15158" s="4">
        <v>0</v>
      </c>
      <c r="AY15158" s="4">
        <v>0</v>
      </c>
      <c r="AZ15158" s="4">
        <v>0</v>
      </c>
      <c r="BA15158" s="4">
        <v>0</v>
      </c>
      <c r="BB15158" s="4">
        <v>0</v>
      </c>
      <c r="BC15158" s="4">
        <v>0</v>
      </c>
      <c r="BD15158" s="3" t="s">
        <v>0</v>
      </c>
      <c r="BE15158" s="3" t="s">
        <v>0</v>
      </c>
      <c r="BF15158" s="3" t="s">
        <v>0</v>
      </c>
      <c r="BG15158" s="3" t="s">
        <v>0</v>
      </c>
      <c r="BH15158" s="3">
        <v>69567</v>
      </c>
      <c r="BI15158" s="3">
        <v>400633</v>
      </c>
      <c r="BJ15158" s="3">
        <v>244280</v>
      </c>
      <c r="BK15158" s="3">
        <v>361313</v>
      </c>
      <c r="BL15158" s="3">
        <v>461683</v>
      </c>
      <c r="BM15158" s="3">
        <v>507203</v>
      </c>
      <c r="BN15158" s="3">
        <v>711084</v>
      </c>
      <c r="BO15158" s="3">
        <v>683774</v>
      </c>
      <c r="BP15158" s="3" t="s">
        <v>0</v>
      </c>
      <c r="BQ15158" s="3" t="s">
        <v>0</v>
      </c>
      <c r="BR15158" s="3" t="s">
        <v>0</v>
      </c>
      <c r="BS15158" s="3" t="s">
        <v>0</v>
      </c>
      <c r="BT15158" s="3">
        <v>69567</v>
      </c>
      <c r="BU15158" s="3">
        <v>400633</v>
      </c>
      <c r="BV15158" s="3">
        <v>244280</v>
      </c>
      <c r="BW15158" s="3">
        <v>361313</v>
      </c>
      <c r="BX15158" s="3">
        <v>461683</v>
      </c>
      <c r="BY15158" s="3">
        <v>507203</v>
      </c>
      <c r="BZ15158" s="3">
        <v>711084</v>
      </c>
      <c r="CA15158" s="3">
        <v>683774</v>
      </c>
      <c r="CB15158" s="3" t="s">
        <v>0</v>
      </c>
      <c r="CC15158" s="3" t="s">
        <v>0</v>
      </c>
      <c r="CD15158" s="3" t="s">
        <v>0</v>
      </c>
      <c r="CE15158" s="3" t="s">
        <v>0</v>
      </c>
      <c r="CF15158" s="3">
        <v>7866</v>
      </c>
      <c r="CG15158" s="3">
        <v>45300</v>
      </c>
      <c r="CH15158" s="3">
        <v>27621</v>
      </c>
      <c r="CI15158" s="3">
        <v>40854</v>
      </c>
      <c r="CJ15158" s="3">
        <v>52203</v>
      </c>
      <c r="CK15158" s="3">
        <v>57350</v>
      </c>
      <c r="CL15158" s="3">
        <v>80403</v>
      </c>
      <c r="CM15158" s="3">
        <v>77315</v>
      </c>
      <c r="CN15158" s="3">
        <v>0</v>
      </c>
      <c r="CO15158" s="3">
        <v>0</v>
      </c>
      <c r="CP15158" s="3">
        <v>3439537</v>
      </c>
      <c r="CQ15158" s="3">
        <v>3439537</v>
      </c>
      <c r="CR15158" s="3">
        <v>388912</v>
      </c>
      <c r="CS15158" s="2">
        <v>2021</v>
      </c>
    </row>
    <row r="15159" spans="1:97" x14ac:dyDescent="0.25">
      <c r="A15159" s="2">
        <v>64624</v>
      </c>
      <c r="B15159" s="5" t="s">
        <v>8</v>
      </c>
      <c r="C15159" s="2" t="s">
        <v>0</v>
      </c>
      <c r="D15159" s="5" t="s">
        <v>695</v>
      </c>
      <c r="E15159" s="5" t="s">
        <v>290</v>
      </c>
      <c r="F15159" s="2">
        <v>61944</v>
      </c>
      <c r="G15159" s="5" t="s">
        <v>57</v>
      </c>
      <c r="H15159" s="5" t="s">
        <v>56</v>
      </c>
      <c r="I15159" s="5" t="s">
        <v>499</v>
      </c>
      <c r="J15159" s="5" t="s">
        <v>1</v>
      </c>
      <c r="K15159" s="2">
        <v>22</v>
      </c>
      <c r="L15159" s="2">
        <v>2</v>
      </c>
      <c r="M15159" s="5" t="s">
        <v>5</v>
      </c>
      <c r="N15159" s="5" t="s">
        <v>106</v>
      </c>
      <c r="O15159" s="5" t="s">
        <v>105</v>
      </c>
      <c r="P15159" s="5" t="s">
        <v>37</v>
      </c>
      <c r="Q15159" s="5" t="s">
        <v>118</v>
      </c>
      <c r="R15159" s="5" t="s">
        <v>227</v>
      </c>
      <c r="S15159" s="5" t="s">
        <v>104</v>
      </c>
      <c r="T15159" s="3" t="s">
        <v>0</v>
      </c>
      <c r="U15159" s="3" t="s">
        <v>0</v>
      </c>
      <c r="V15159" s="3" t="s">
        <v>0</v>
      </c>
      <c r="W15159" s="3" t="s">
        <v>0</v>
      </c>
      <c r="X15159" s="3" t="s">
        <v>0</v>
      </c>
      <c r="Y15159" s="3" t="s">
        <v>0</v>
      </c>
      <c r="Z15159" s="3" t="s">
        <v>0</v>
      </c>
      <c r="AA15159" s="3" t="s">
        <v>0</v>
      </c>
      <c r="AB15159" s="3" t="s">
        <v>0</v>
      </c>
      <c r="AC15159" s="3" t="s">
        <v>0</v>
      </c>
      <c r="AD15159" s="3" t="s">
        <v>0</v>
      </c>
      <c r="AE15159" s="3">
        <v>1191</v>
      </c>
      <c r="AF15159" s="3" t="s">
        <v>0</v>
      </c>
      <c r="AG15159" s="3" t="s">
        <v>0</v>
      </c>
      <c r="AH15159" s="3" t="s">
        <v>0</v>
      </c>
      <c r="AI15159" s="3" t="s">
        <v>0</v>
      </c>
      <c r="AJ15159" s="3" t="s">
        <v>0</v>
      </c>
      <c r="AK15159" s="3" t="s">
        <v>0</v>
      </c>
      <c r="AL15159" s="3" t="s">
        <v>0</v>
      </c>
      <c r="AM15159" s="3" t="s">
        <v>0</v>
      </c>
      <c r="AN15159" s="3" t="s">
        <v>0</v>
      </c>
      <c r="AO15159" s="3" t="s">
        <v>0</v>
      </c>
      <c r="AP15159" s="3" t="s">
        <v>0</v>
      </c>
      <c r="AQ15159" s="3">
        <v>1191</v>
      </c>
      <c r="AR15159" s="4" t="s">
        <v>0</v>
      </c>
      <c r="AS15159" s="4" t="s">
        <v>0</v>
      </c>
      <c r="AT15159" s="4" t="s">
        <v>0</v>
      </c>
      <c r="AU15159" s="4" t="s">
        <v>0</v>
      </c>
      <c r="AV15159" s="4" t="s">
        <v>0</v>
      </c>
      <c r="AW15159" s="4" t="s">
        <v>0</v>
      </c>
      <c r="AX15159" s="4" t="s">
        <v>0</v>
      </c>
      <c r="AY15159" s="4" t="s">
        <v>0</v>
      </c>
      <c r="AZ15159" s="4" t="s">
        <v>0</v>
      </c>
      <c r="BA15159" s="4" t="s">
        <v>0</v>
      </c>
      <c r="BB15159" s="4" t="s">
        <v>0</v>
      </c>
      <c r="BC15159" s="4">
        <v>0</v>
      </c>
      <c r="BD15159" s="3" t="s">
        <v>0</v>
      </c>
      <c r="BE15159" s="3" t="s">
        <v>0</v>
      </c>
      <c r="BF15159" s="3" t="s">
        <v>0</v>
      </c>
      <c r="BG15159" s="3" t="s">
        <v>0</v>
      </c>
      <c r="BH15159" s="3" t="s">
        <v>0</v>
      </c>
      <c r="BI15159" s="3" t="s">
        <v>0</v>
      </c>
      <c r="BJ15159" s="3" t="s">
        <v>0</v>
      </c>
      <c r="BK15159" s="3" t="s">
        <v>0</v>
      </c>
      <c r="BL15159" s="3" t="s">
        <v>0</v>
      </c>
      <c r="BM15159" s="3" t="s">
        <v>0</v>
      </c>
      <c r="BN15159" s="3" t="s">
        <v>0</v>
      </c>
      <c r="BO15159" s="3">
        <v>0</v>
      </c>
      <c r="BP15159" s="3" t="s">
        <v>0</v>
      </c>
      <c r="BQ15159" s="3" t="s">
        <v>0</v>
      </c>
      <c r="BR15159" s="3" t="s">
        <v>0</v>
      </c>
      <c r="BS15159" s="3" t="s">
        <v>0</v>
      </c>
      <c r="BT15159" s="3" t="s">
        <v>0</v>
      </c>
      <c r="BU15159" s="3" t="s">
        <v>0</v>
      </c>
      <c r="BV15159" s="3" t="s">
        <v>0</v>
      </c>
      <c r="BW15159" s="3" t="s">
        <v>0</v>
      </c>
      <c r="BX15159" s="3" t="s">
        <v>0</v>
      </c>
      <c r="BY15159" s="3" t="s">
        <v>0</v>
      </c>
      <c r="BZ15159" s="3" t="s">
        <v>0</v>
      </c>
      <c r="CA15159" s="3">
        <v>0</v>
      </c>
      <c r="CB15159" s="3" t="s">
        <v>0</v>
      </c>
      <c r="CC15159" s="3" t="s">
        <v>0</v>
      </c>
      <c r="CD15159" s="3" t="s">
        <v>0</v>
      </c>
      <c r="CE15159" s="3" t="s">
        <v>0</v>
      </c>
      <c r="CF15159" s="3" t="s">
        <v>0</v>
      </c>
      <c r="CG15159" s="3" t="s">
        <v>0</v>
      </c>
      <c r="CH15159" s="3" t="s">
        <v>0</v>
      </c>
      <c r="CI15159" s="3" t="s">
        <v>0</v>
      </c>
      <c r="CJ15159" s="3" t="s">
        <v>0</v>
      </c>
      <c r="CK15159" s="3" t="s">
        <v>0</v>
      </c>
      <c r="CL15159" s="3" t="s">
        <v>0</v>
      </c>
      <c r="CM15159" s="3">
        <v>-196</v>
      </c>
      <c r="CN15159" s="3">
        <v>1191</v>
      </c>
      <c r="CO15159" s="3">
        <v>1191</v>
      </c>
      <c r="CP15159" s="3">
        <v>0</v>
      </c>
      <c r="CQ15159" s="3">
        <v>0</v>
      </c>
      <c r="CR15159" s="3">
        <v>-196</v>
      </c>
      <c r="CS15159" s="2">
        <v>2021</v>
      </c>
    </row>
    <row r="15160" spans="1:97" x14ac:dyDescent="0.25">
      <c r="A15160" s="2">
        <v>64624</v>
      </c>
      <c r="B15160" s="5" t="s">
        <v>8</v>
      </c>
      <c r="C15160" s="2" t="s">
        <v>0</v>
      </c>
      <c r="D15160" s="5" t="s">
        <v>695</v>
      </c>
      <c r="E15160" s="5" t="s">
        <v>290</v>
      </c>
      <c r="F15160" s="2">
        <v>61944</v>
      </c>
      <c r="G15160" s="5" t="s">
        <v>57</v>
      </c>
      <c r="H15160" s="5" t="s">
        <v>56</v>
      </c>
      <c r="I15160" s="5" t="s">
        <v>499</v>
      </c>
      <c r="J15160" s="5" t="s">
        <v>1</v>
      </c>
      <c r="K15160" s="2">
        <v>22</v>
      </c>
      <c r="L15160" s="2">
        <v>2</v>
      </c>
      <c r="M15160" s="5" t="s">
        <v>5</v>
      </c>
      <c r="N15160" s="5" t="s">
        <v>74</v>
      </c>
      <c r="O15160" s="5" t="s">
        <v>73</v>
      </c>
      <c r="P15160" s="5" t="s">
        <v>73</v>
      </c>
      <c r="Q15160" s="5" t="s">
        <v>118</v>
      </c>
      <c r="R15160" s="5" t="s">
        <v>227</v>
      </c>
      <c r="S15160" s="5" t="s">
        <v>1</v>
      </c>
      <c r="T15160" s="3" t="s">
        <v>0</v>
      </c>
      <c r="U15160" s="3" t="s">
        <v>0</v>
      </c>
      <c r="V15160" s="3" t="s">
        <v>0</v>
      </c>
      <c r="W15160" s="3" t="s">
        <v>0</v>
      </c>
      <c r="X15160" s="3" t="s">
        <v>0</v>
      </c>
      <c r="Y15160" s="3" t="s">
        <v>0</v>
      </c>
      <c r="Z15160" s="3">
        <v>0</v>
      </c>
      <c r="AA15160" s="3">
        <v>0</v>
      </c>
      <c r="AB15160" s="3">
        <v>0</v>
      </c>
      <c r="AC15160" s="3">
        <v>0</v>
      </c>
      <c r="AD15160" s="3">
        <v>0</v>
      </c>
      <c r="AE15160" s="3">
        <v>0</v>
      </c>
      <c r="AF15160" s="3" t="s">
        <v>0</v>
      </c>
      <c r="AG15160" s="3" t="s">
        <v>0</v>
      </c>
      <c r="AH15160" s="3" t="s">
        <v>0</v>
      </c>
      <c r="AI15160" s="3" t="s">
        <v>0</v>
      </c>
      <c r="AJ15160" s="3" t="s">
        <v>0</v>
      </c>
      <c r="AK15160" s="3" t="s">
        <v>0</v>
      </c>
      <c r="AL15160" s="3">
        <v>0</v>
      </c>
      <c r="AM15160" s="3">
        <v>0</v>
      </c>
      <c r="AN15160" s="3">
        <v>0</v>
      </c>
      <c r="AO15160" s="3">
        <v>0</v>
      </c>
      <c r="AP15160" s="3">
        <v>0</v>
      </c>
      <c r="AQ15160" s="3">
        <v>0</v>
      </c>
      <c r="AR15160" s="4" t="s">
        <v>0</v>
      </c>
      <c r="AS15160" s="4" t="s">
        <v>0</v>
      </c>
      <c r="AT15160" s="4" t="s">
        <v>0</v>
      </c>
      <c r="AU15160" s="4" t="s">
        <v>0</v>
      </c>
      <c r="AV15160" s="4" t="s">
        <v>0</v>
      </c>
      <c r="AW15160" s="4" t="s">
        <v>0</v>
      </c>
      <c r="AX15160" s="4">
        <v>0</v>
      </c>
      <c r="AY15160" s="4">
        <v>0</v>
      </c>
      <c r="AZ15160" s="4">
        <v>0</v>
      </c>
      <c r="BA15160" s="4">
        <v>0</v>
      </c>
      <c r="BB15160" s="4">
        <v>0</v>
      </c>
      <c r="BC15160" s="4">
        <v>0</v>
      </c>
      <c r="BD15160" s="3" t="s">
        <v>0</v>
      </c>
      <c r="BE15160" s="3" t="s">
        <v>0</v>
      </c>
      <c r="BF15160" s="3" t="s">
        <v>0</v>
      </c>
      <c r="BG15160" s="3" t="s">
        <v>0</v>
      </c>
      <c r="BH15160" s="3" t="s">
        <v>0</v>
      </c>
      <c r="BI15160" s="3" t="s">
        <v>0</v>
      </c>
      <c r="BJ15160" s="3">
        <v>23516</v>
      </c>
      <c r="BK15160" s="3">
        <v>192667</v>
      </c>
      <c r="BL15160" s="3">
        <v>204314</v>
      </c>
      <c r="BM15160" s="3">
        <v>197593</v>
      </c>
      <c r="BN15160" s="3">
        <v>169831</v>
      </c>
      <c r="BO15160" s="3">
        <v>115688</v>
      </c>
      <c r="BP15160" s="3" t="s">
        <v>0</v>
      </c>
      <c r="BQ15160" s="3" t="s">
        <v>0</v>
      </c>
      <c r="BR15160" s="3" t="s">
        <v>0</v>
      </c>
      <c r="BS15160" s="3" t="s">
        <v>0</v>
      </c>
      <c r="BT15160" s="3" t="s">
        <v>0</v>
      </c>
      <c r="BU15160" s="3" t="s">
        <v>0</v>
      </c>
      <c r="BV15160" s="3">
        <v>23516</v>
      </c>
      <c r="BW15160" s="3">
        <v>192667</v>
      </c>
      <c r="BX15160" s="3">
        <v>204314</v>
      </c>
      <c r="BY15160" s="3">
        <v>197593</v>
      </c>
      <c r="BZ15160" s="3">
        <v>169831</v>
      </c>
      <c r="CA15160" s="3">
        <v>115688</v>
      </c>
      <c r="CB15160" s="3" t="s">
        <v>0</v>
      </c>
      <c r="CC15160" s="3" t="s">
        <v>0</v>
      </c>
      <c r="CD15160" s="3" t="s">
        <v>0</v>
      </c>
      <c r="CE15160" s="3" t="s">
        <v>0</v>
      </c>
      <c r="CF15160" s="3" t="s">
        <v>0</v>
      </c>
      <c r="CG15160" s="3" t="s">
        <v>0</v>
      </c>
      <c r="CH15160" s="3">
        <v>2659</v>
      </c>
      <c r="CI15160" s="3">
        <v>21785</v>
      </c>
      <c r="CJ15160" s="3">
        <v>23102</v>
      </c>
      <c r="CK15160" s="3">
        <v>22342</v>
      </c>
      <c r="CL15160" s="3">
        <v>19203</v>
      </c>
      <c r="CM15160" s="3">
        <v>13081</v>
      </c>
      <c r="CN15160" s="3">
        <v>0</v>
      </c>
      <c r="CO15160" s="3">
        <v>0</v>
      </c>
      <c r="CP15160" s="3">
        <v>903609</v>
      </c>
      <c r="CQ15160" s="3">
        <v>903609</v>
      </c>
      <c r="CR15160" s="3">
        <v>102172</v>
      </c>
      <c r="CS15160" s="2">
        <v>2021</v>
      </c>
    </row>
    <row r="15161" spans="1:97" x14ac:dyDescent="0.25">
      <c r="A15161" s="2">
        <v>64627</v>
      </c>
      <c r="B15161" s="5" t="s">
        <v>8</v>
      </c>
      <c r="C15161" s="2" t="s">
        <v>0</v>
      </c>
      <c r="D15161" s="5" t="s">
        <v>694</v>
      </c>
      <c r="E15161" s="5" t="s">
        <v>693</v>
      </c>
      <c r="F15161" s="2">
        <v>64241</v>
      </c>
      <c r="G15161" s="5" t="s">
        <v>80</v>
      </c>
      <c r="H15161" s="5" t="s">
        <v>25</v>
      </c>
      <c r="I15161" s="5" t="s">
        <v>505</v>
      </c>
      <c r="J15161" s="5" t="s">
        <v>1</v>
      </c>
      <c r="K15161" s="2">
        <v>22</v>
      </c>
      <c r="L15161" s="2">
        <v>2</v>
      </c>
      <c r="M15161" s="5" t="s">
        <v>5</v>
      </c>
      <c r="N15161" s="5" t="s">
        <v>106</v>
      </c>
      <c r="O15161" s="5" t="s">
        <v>105</v>
      </c>
      <c r="P15161" s="5" t="s">
        <v>37</v>
      </c>
      <c r="Q15161" s="5" t="s">
        <v>111</v>
      </c>
      <c r="R15161" s="5" t="s">
        <v>110</v>
      </c>
      <c r="S15161" s="5" t="s">
        <v>104</v>
      </c>
      <c r="T15161" s="3" t="s">
        <v>0</v>
      </c>
      <c r="U15161" s="3" t="s">
        <v>0</v>
      </c>
      <c r="V15161" s="3" t="s">
        <v>0</v>
      </c>
      <c r="W15161" s="3" t="s">
        <v>0</v>
      </c>
      <c r="X15161" s="3" t="s">
        <v>0</v>
      </c>
      <c r="Y15161" s="3" t="s">
        <v>0</v>
      </c>
      <c r="Z15161" s="3" t="s">
        <v>0</v>
      </c>
      <c r="AA15161" s="3">
        <v>0</v>
      </c>
      <c r="AB15161" s="3">
        <v>0</v>
      </c>
      <c r="AC15161" s="3">
        <v>0</v>
      </c>
      <c r="AD15161" s="3">
        <v>0</v>
      </c>
      <c r="AE15161" s="3">
        <v>0</v>
      </c>
      <c r="AF15161" s="3" t="s">
        <v>0</v>
      </c>
      <c r="AG15161" s="3" t="s">
        <v>0</v>
      </c>
      <c r="AH15161" s="3" t="s">
        <v>0</v>
      </c>
      <c r="AI15161" s="3" t="s">
        <v>0</v>
      </c>
      <c r="AJ15161" s="3" t="s">
        <v>0</v>
      </c>
      <c r="AK15161" s="3" t="s">
        <v>0</v>
      </c>
      <c r="AL15161" s="3" t="s">
        <v>0</v>
      </c>
      <c r="AM15161" s="3">
        <v>0</v>
      </c>
      <c r="AN15161" s="3">
        <v>0</v>
      </c>
      <c r="AO15161" s="3">
        <v>0</v>
      </c>
      <c r="AP15161" s="3">
        <v>0</v>
      </c>
      <c r="AQ15161" s="3">
        <v>0</v>
      </c>
      <c r="AR15161" s="4" t="s">
        <v>0</v>
      </c>
      <c r="AS15161" s="4" t="s">
        <v>0</v>
      </c>
      <c r="AT15161" s="4" t="s">
        <v>0</v>
      </c>
      <c r="AU15161" s="4" t="s">
        <v>0</v>
      </c>
      <c r="AV15161" s="4" t="s">
        <v>0</v>
      </c>
      <c r="AW15161" s="4" t="s">
        <v>0</v>
      </c>
      <c r="AX15161" s="4" t="s">
        <v>0</v>
      </c>
      <c r="AY15161" s="4">
        <v>0</v>
      </c>
      <c r="AZ15161" s="4">
        <v>0</v>
      </c>
      <c r="BA15161" s="4">
        <v>0</v>
      </c>
      <c r="BB15161" s="4">
        <v>0</v>
      </c>
      <c r="BC15161" s="4">
        <v>0</v>
      </c>
      <c r="BD15161" s="3" t="s">
        <v>0</v>
      </c>
      <c r="BE15161" s="3" t="s">
        <v>0</v>
      </c>
      <c r="BF15161" s="3" t="s">
        <v>0</v>
      </c>
      <c r="BG15161" s="3" t="s">
        <v>0</v>
      </c>
      <c r="BH15161" s="3" t="s">
        <v>0</v>
      </c>
      <c r="BI15161" s="3" t="s">
        <v>0</v>
      </c>
      <c r="BJ15161" s="3" t="s">
        <v>0</v>
      </c>
      <c r="BK15161" s="3">
        <v>0</v>
      </c>
      <c r="BL15161" s="3">
        <v>0</v>
      </c>
      <c r="BM15161" s="3">
        <v>0</v>
      </c>
      <c r="BN15161" s="3">
        <v>0</v>
      </c>
      <c r="BO15161" s="3">
        <v>0</v>
      </c>
      <c r="BP15161" s="3" t="s">
        <v>0</v>
      </c>
      <c r="BQ15161" s="3" t="s">
        <v>0</v>
      </c>
      <c r="BR15161" s="3" t="s">
        <v>0</v>
      </c>
      <c r="BS15161" s="3" t="s">
        <v>0</v>
      </c>
      <c r="BT15161" s="3" t="s">
        <v>0</v>
      </c>
      <c r="BU15161" s="3" t="s">
        <v>0</v>
      </c>
      <c r="BV15161" s="3" t="s">
        <v>0</v>
      </c>
      <c r="BW15161" s="3">
        <v>0</v>
      </c>
      <c r="BX15161" s="3">
        <v>0</v>
      </c>
      <c r="BY15161" s="3">
        <v>0</v>
      </c>
      <c r="BZ15161" s="3">
        <v>0</v>
      </c>
      <c r="CA15161" s="3">
        <v>0</v>
      </c>
      <c r="CB15161" s="3" t="s">
        <v>0</v>
      </c>
      <c r="CC15161" s="3" t="s">
        <v>0</v>
      </c>
      <c r="CD15161" s="3" t="s">
        <v>0</v>
      </c>
      <c r="CE15161" s="3" t="s">
        <v>0</v>
      </c>
      <c r="CF15161" s="3" t="s">
        <v>0</v>
      </c>
      <c r="CG15161" s="3" t="s">
        <v>0</v>
      </c>
      <c r="CH15161" s="3" t="s">
        <v>0</v>
      </c>
      <c r="CI15161" s="3">
        <v>0</v>
      </c>
      <c r="CJ15161" s="3">
        <v>0</v>
      </c>
      <c r="CK15161" s="3">
        <v>0</v>
      </c>
      <c r="CL15161" s="3">
        <v>0</v>
      </c>
      <c r="CM15161" s="3">
        <v>0</v>
      </c>
      <c r="CN15161" s="3">
        <v>0</v>
      </c>
      <c r="CO15161" s="3">
        <v>0</v>
      </c>
      <c r="CP15161" s="3">
        <v>0</v>
      </c>
      <c r="CQ15161" s="3">
        <v>0</v>
      </c>
      <c r="CR15161" s="3">
        <v>0</v>
      </c>
      <c r="CS15161" s="2">
        <v>2021</v>
      </c>
    </row>
    <row r="15162" spans="1:97" x14ac:dyDescent="0.25">
      <c r="A15162" s="2">
        <v>64627</v>
      </c>
      <c r="B15162" s="5" t="s">
        <v>8</v>
      </c>
      <c r="C15162" s="2" t="s">
        <v>0</v>
      </c>
      <c r="D15162" s="5" t="s">
        <v>694</v>
      </c>
      <c r="E15162" s="5" t="s">
        <v>693</v>
      </c>
      <c r="F15162" s="2">
        <v>64241</v>
      </c>
      <c r="G15162" s="5" t="s">
        <v>80</v>
      </c>
      <c r="H15162" s="5" t="s">
        <v>25</v>
      </c>
      <c r="I15162" s="5" t="s">
        <v>505</v>
      </c>
      <c r="J15162" s="5" t="s">
        <v>1</v>
      </c>
      <c r="K15162" s="2">
        <v>22</v>
      </c>
      <c r="L15162" s="2">
        <v>2</v>
      </c>
      <c r="M15162" s="5" t="s">
        <v>5</v>
      </c>
      <c r="N15162" s="5" t="s">
        <v>74</v>
      </c>
      <c r="O15162" s="5" t="s">
        <v>73</v>
      </c>
      <c r="P15162" s="5" t="s">
        <v>73</v>
      </c>
      <c r="Q15162" s="5" t="s">
        <v>111</v>
      </c>
      <c r="R15162" s="5" t="s">
        <v>110</v>
      </c>
      <c r="S15162" s="5" t="s">
        <v>1</v>
      </c>
      <c r="T15162" s="3" t="s">
        <v>0</v>
      </c>
      <c r="U15162" s="3" t="s">
        <v>0</v>
      </c>
      <c r="V15162" s="3" t="s">
        <v>0</v>
      </c>
      <c r="W15162" s="3" t="s">
        <v>0</v>
      </c>
      <c r="X15162" s="3" t="s">
        <v>0</v>
      </c>
      <c r="Y15162" s="3" t="s">
        <v>0</v>
      </c>
      <c r="Z15162" s="3" t="s">
        <v>0</v>
      </c>
      <c r="AA15162" s="3">
        <v>0</v>
      </c>
      <c r="AB15162" s="3">
        <v>0</v>
      </c>
      <c r="AC15162" s="3">
        <v>0</v>
      </c>
      <c r="AD15162" s="3">
        <v>0</v>
      </c>
      <c r="AE15162" s="3">
        <v>0</v>
      </c>
      <c r="AF15162" s="3" t="s">
        <v>0</v>
      </c>
      <c r="AG15162" s="3" t="s">
        <v>0</v>
      </c>
      <c r="AH15162" s="3" t="s">
        <v>0</v>
      </c>
      <c r="AI15162" s="3" t="s">
        <v>0</v>
      </c>
      <c r="AJ15162" s="3" t="s">
        <v>0</v>
      </c>
      <c r="AK15162" s="3" t="s">
        <v>0</v>
      </c>
      <c r="AL15162" s="3" t="s">
        <v>0</v>
      </c>
      <c r="AM15162" s="3">
        <v>0</v>
      </c>
      <c r="AN15162" s="3">
        <v>0</v>
      </c>
      <c r="AO15162" s="3">
        <v>0</v>
      </c>
      <c r="AP15162" s="3">
        <v>0</v>
      </c>
      <c r="AQ15162" s="3">
        <v>0</v>
      </c>
      <c r="AR15162" s="4" t="s">
        <v>0</v>
      </c>
      <c r="AS15162" s="4" t="s">
        <v>0</v>
      </c>
      <c r="AT15162" s="4" t="s">
        <v>0</v>
      </c>
      <c r="AU15162" s="4" t="s">
        <v>0</v>
      </c>
      <c r="AV15162" s="4" t="s">
        <v>0</v>
      </c>
      <c r="AW15162" s="4" t="s">
        <v>0</v>
      </c>
      <c r="AX15162" s="4" t="s">
        <v>0</v>
      </c>
      <c r="AY15162" s="4">
        <v>0</v>
      </c>
      <c r="AZ15162" s="4">
        <v>0</v>
      </c>
      <c r="BA15162" s="4">
        <v>0</v>
      </c>
      <c r="BB15162" s="4">
        <v>0</v>
      </c>
      <c r="BC15162" s="4">
        <v>0</v>
      </c>
      <c r="BD15162" s="3" t="s">
        <v>0</v>
      </c>
      <c r="BE15162" s="3" t="s">
        <v>0</v>
      </c>
      <c r="BF15162" s="3" t="s">
        <v>0</v>
      </c>
      <c r="BG15162" s="3" t="s">
        <v>0</v>
      </c>
      <c r="BH15162" s="3" t="s">
        <v>0</v>
      </c>
      <c r="BI15162" s="3" t="s">
        <v>0</v>
      </c>
      <c r="BJ15162" s="3" t="s">
        <v>0</v>
      </c>
      <c r="BK15162" s="3">
        <v>5</v>
      </c>
      <c r="BL15162" s="3">
        <v>4</v>
      </c>
      <c r="BM15162" s="3">
        <v>3</v>
      </c>
      <c r="BN15162" s="3">
        <v>3</v>
      </c>
      <c r="BO15162" s="3">
        <v>2</v>
      </c>
      <c r="BP15162" s="3" t="s">
        <v>0</v>
      </c>
      <c r="BQ15162" s="3" t="s">
        <v>0</v>
      </c>
      <c r="BR15162" s="3" t="s">
        <v>0</v>
      </c>
      <c r="BS15162" s="3" t="s">
        <v>0</v>
      </c>
      <c r="BT15162" s="3" t="s">
        <v>0</v>
      </c>
      <c r="BU15162" s="3" t="s">
        <v>0</v>
      </c>
      <c r="BV15162" s="3" t="s">
        <v>0</v>
      </c>
      <c r="BW15162" s="3">
        <v>5</v>
      </c>
      <c r="BX15162" s="3">
        <v>4</v>
      </c>
      <c r="BY15162" s="3">
        <v>3</v>
      </c>
      <c r="BZ15162" s="3">
        <v>3</v>
      </c>
      <c r="CA15162" s="3">
        <v>2</v>
      </c>
      <c r="CB15162" s="3" t="s">
        <v>0</v>
      </c>
      <c r="CC15162" s="3" t="s">
        <v>0</v>
      </c>
      <c r="CD15162" s="3" t="s">
        <v>0</v>
      </c>
      <c r="CE15162" s="3" t="s">
        <v>0</v>
      </c>
      <c r="CF15162" s="3" t="s">
        <v>0</v>
      </c>
      <c r="CG15162" s="3" t="s">
        <v>0</v>
      </c>
      <c r="CH15162" s="3" t="s">
        <v>0</v>
      </c>
      <c r="CI15162" s="3">
        <v>0.54700000000000004</v>
      </c>
      <c r="CJ15162" s="3">
        <v>0.50800000000000001</v>
      </c>
      <c r="CK15162" s="3">
        <v>0.375</v>
      </c>
      <c r="CL15162" s="3">
        <v>0.371</v>
      </c>
      <c r="CM15162" s="3">
        <v>0.19900000000000001</v>
      </c>
      <c r="CN15162" s="3">
        <v>0</v>
      </c>
      <c r="CO15162" s="3">
        <v>0</v>
      </c>
      <c r="CP15162" s="3">
        <v>17</v>
      </c>
      <c r="CQ15162" s="3">
        <v>17</v>
      </c>
      <c r="CR15162" s="3">
        <v>2</v>
      </c>
      <c r="CS15162" s="2">
        <v>2021</v>
      </c>
    </row>
    <row r="15163" spans="1:97" x14ac:dyDescent="0.25">
      <c r="A15163" s="2">
        <v>64629</v>
      </c>
      <c r="B15163" s="5" t="s">
        <v>8</v>
      </c>
      <c r="C15163" s="2" t="s">
        <v>0</v>
      </c>
      <c r="D15163" s="5" t="s">
        <v>692</v>
      </c>
      <c r="E15163" s="5" t="s">
        <v>691</v>
      </c>
      <c r="F15163" s="2">
        <v>63511</v>
      </c>
      <c r="G15163" s="5" t="s">
        <v>85</v>
      </c>
      <c r="H15163" s="5" t="s">
        <v>6</v>
      </c>
      <c r="I15163" s="5" t="s">
        <v>517</v>
      </c>
      <c r="J15163" s="5" t="s">
        <v>1</v>
      </c>
      <c r="K15163" s="2">
        <v>22</v>
      </c>
      <c r="L15163" s="2">
        <v>2</v>
      </c>
      <c r="M15163" s="5" t="s">
        <v>5</v>
      </c>
      <c r="N15163" s="5" t="s">
        <v>74</v>
      </c>
      <c r="O15163" s="5" t="s">
        <v>73</v>
      </c>
      <c r="P15163" s="5" t="s">
        <v>73</v>
      </c>
      <c r="Q15163" s="5" t="s">
        <v>120</v>
      </c>
      <c r="R15163" s="5" t="s">
        <v>110</v>
      </c>
      <c r="S15163" s="5" t="s">
        <v>1</v>
      </c>
      <c r="T15163" s="3" t="s">
        <v>0</v>
      </c>
      <c r="U15163" s="3" t="s">
        <v>0</v>
      </c>
      <c r="V15163" s="3" t="s">
        <v>0</v>
      </c>
      <c r="W15163" s="3" t="s">
        <v>0</v>
      </c>
      <c r="X15163" s="3" t="s">
        <v>0</v>
      </c>
      <c r="Y15163" s="3" t="s">
        <v>0</v>
      </c>
      <c r="Z15163" s="3" t="s">
        <v>0</v>
      </c>
      <c r="AA15163" s="3" t="s">
        <v>0</v>
      </c>
      <c r="AB15163" s="3" t="s">
        <v>0</v>
      </c>
      <c r="AC15163" s="3" t="s">
        <v>0</v>
      </c>
      <c r="AD15163" s="3" t="s">
        <v>0</v>
      </c>
      <c r="AE15163" s="3">
        <v>0</v>
      </c>
      <c r="AF15163" s="3" t="s">
        <v>0</v>
      </c>
      <c r="AG15163" s="3" t="s">
        <v>0</v>
      </c>
      <c r="AH15163" s="3" t="s">
        <v>0</v>
      </c>
      <c r="AI15163" s="3" t="s">
        <v>0</v>
      </c>
      <c r="AJ15163" s="3" t="s">
        <v>0</v>
      </c>
      <c r="AK15163" s="3" t="s">
        <v>0</v>
      </c>
      <c r="AL15163" s="3" t="s">
        <v>0</v>
      </c>
      <c r="AM15163" s="3" t="s">
        <v>0</v>
      </c>
      <c r="AN15163" s="3" t="s">
        <v>0</v>
      </c>
      <c r="AO15163" s="3" t="s">
        <v>0</v>
      </c>
      <c r="AP15163" s="3" t="s">
        <v>0</v>
      </c>
      <c r="AQ15163" s="3">
        <v>0</v>
      </c>
      <c r="AR15163" s="4" t="s">
        <v>0</v>
      </c>
      <c r="AS15163" s="4" t="s">
        <v>0</v>
      </c>
      <c r="AT15163" s="4" t="s">
        <v>0</v>
      </c>
      <c r="AU15163" s="4" t="s">
        <v>0</v>
      </c>
      <c r="AV15163" s="4" t="s">
        <v>0</v>
      </c>
      <c r="AW15163" s="4" t="s">
        <v>0</v>
      </c>
      <c r="AX15163" s="4" t="s">
        <v>0</v>
      </c>
      <c r="AY15163" s="4" t="s">
        <v>0</v>
      </c>
      <c r="AZ15163" s="4" t="s">
        <v>0</v>
      </c>
      <c r="BA15163" s="4" t="s">
        <v>0</v>
      </c>
      <c r="BB15163" s="4" t="s">
        <v>0</v>
      </c>
      <c r="BC15163" s="4">
        <v>0</v>
      </c>
      <c r="BD15163" s="3" t="s">
        <v>0</v>
      </c>
      <c r="BE15163" s="3" t="s">
        <v>0</v>
      </c>
      <c r="BF15163" s="3" t="s">
        <v>0</v>
      </c>
      <c r="BG15163" s="3" t="s">
        <v>0</v>
      </c>
      <c r="BH15163" s="3" t="s">
        <v>0</v>
      </c>
      <c r="BI15163" s="3" t="s">
        <v>0</v>
      </c>
      <c r="BJ15163" s="3" t="s">
        <v>0</v>
      </c>
      <c r="BK15163" s="3" t="s">
        <v>0</v>
      </c>
      <c r="BL15163" s="3" t="s">
        <v>0</v>
      </c>
      <c r="BM15163" s="3" t="s">
        <v>0</v>
      </c>
      <c r="BN15163" s="3" t="s">
        <v>0</v>
      </c>
      <c r="BO15163" s="3">
        <v>3184</v>
      </c>
      <c r="BP15163" s="3" t="s">
        <v>0</v>
      </c>
      <c r="BQ15163" s="3" t="s">
        <v>0</v>
      </c>
      <c r="BR15163" s="3" t="s">
        <v>0</v>
      </c>
      <c r="BS15163" s="3" t="s">
        <v>0</v>
      </c>
      <c r="BT15163" s="3" t="s">
        <v>0</v>
      </c>
      <c r="BU15163" s="3" t="s">
        <v>0</v>
      </c>
      <c r="BV15163" s="3" t="s">
        <v>0</v>
      </c>
      <c r="BW15163" s="3" t="s">
        <v>0</v>
      </c>
      <c r="BX15163" s="3" t="s">
        <v>0</v>
      </c>
      <c r="BY15163" s="3" t="s">
        <v>0</v>
      </c>
      <c r="BZ15163" s="3" t="s">
        <v>0</v>
      </c>
      <c r="CA15163" s="3">
        <v>3184</v>
      </c>
      <c r="CB15163" s="3" t="s">
        <v>0</v>
      </c>
      <c r="CC15163" s="3" t="s">
        <v>0</v>
      </c>
      <c r="CD15163" s="3" t="s">
        <v>0</v>
      </c>
      <c r="CE15163" s="3" t="s">
        <v>0</v>
      </c>
      <c r="CF15163" s="3" t="s">
        <v>0</v>
      </c>
      <c r="CG15163" s="3" t="s">
        <v>0</v>
      </c>
      <c r="CH15163" s="3" t="s">
        <v>0</v>
      </c>
      <c r="CI15163" s="3" t="s">
        <v>0</v>
      </c>
      <c r="CJ15163" s="3" t="s">
        <v>0</v>
      </c>
      <c r="CK15163" s="3" t="s">
        <v>0</v>
      </c>
      <c r="CL15163" s="3" t="s">
        <v>0</v>
      </c>
      <c r="CM15163" s="3">
        <v>360</v>
      </c>
      <c r="CN15163" s="3">
        <v>0</v>
      </c>
      <c r="CO15163" s="3">
        <v>0</v>
      </c>
      <c r="CP15163" s="3">
        <v>3184</v>
      </c>
      <c r="CQ15163" s="3">
        <v>3184</v>
      </c>
      <c r="CR15163" s="3">
        <v>360</v>
      </c>
      <c r="CS15163" s="2">
        <v>2021</v>
      </c>
    </row>
    <row r="15164" spans="1:97" x14ac:dyDescent="0.25">
      <c r="A15164" s="2">
        <v>64638</v>
      </c>
      <c r="B15164" s="5" t="s">
        <v>8</v>
      </c>
      <c r="C15164" s="2" t="s">
        <v>0</v>
      </c>
      <c r="D15164" s="5" t="s">
        <v>690</v>
      </c>
      <c r="E15164" s="5" t="s">
        <v>690</v>
      </c>
      <c r="F15164" s="2">
        <v>64250</v>
      </c>
      <c r="G15164" s="5" t="s">
        <v>83</v>
      </c>
      <c r="H15164" s="5" t="s">
        <v>32</v>
      </c>
      <c r="I15164" s="5" t="s">
        <v>499</v>
      </c>
      <c r="J15164" s="5" t="s">
        <v>1</v>
      </c>
      <c r="K15164" s="2">
        <v>22</v>
      </c>
      <c r="L15164" s="2">
        <v>2</v>
      </c>
      <c r="M15164" s="5" t="s">
        <v>5</v>
      </c>
      <c r="N15164" s="5" t="s">
        <v>4</v>
      </c>
      <c r="O15164" s="5" t="s">
        <v>3</v>
      </c>
      <c r="P15164" s="5" t="s">
        <v>3</v>
      </c>
      <c r="Q15164" s="5" t="s">
        <v>346</v>
      </c>
      <c r="R15164" s="5" t="s">
        <v>227</v>
      </c>
      <c r="S15164" s="5" t="s">
        <v>1</v>
      </c>
      <c r="T15164" s="3" t="s">
        <v>0</v>
      </c>
      <c r="U15164" s="3" t="s">
        <v>0</v>
      </c>
      <c r="V15164" s="3" t="s">
        <v>0</v>
      </c>
      <c r="W15164" s="3" t="s">
        <v>0</v>
      </c>
      <c r="X15164" s="3" t="s">
        <v>0</v>
      </c>
      <c r="Y15164" s="3" t="s">
        <v>0</v>
      </c>
      <c r="Z15164" s="3" t="s">
        <v>0</v>
      </c>
      <c r="AA15164" s="3" t="s">
        <v>0</v>
      </c>
      <c r="AB15164" s="3" t="s">
        <v>0</v>
      </c>
      <c r="AC15164" s="3" t="s">
        <v>0</v>
      </c>
      <c r="AD15164" s="3" t="s">
        <v>0</v>
      </c>
      <c r="AE15164" s="3">
        <v>0</v>
      </c>
      <c r="AF15164" s="3" t="s">
        <v>0</v>
      </c>
      <c r="AG15164" s="3" t="s">
        <v>0</v>
      </c>
      <c r="AH15164" s="3" t="s">
        <v>0</v>
      </c>
      <c r="AI15164" s="3" t="s">
        <v>0</v>
      </c>
      <c r="AJ15164" s="3" t="s">
        <v>0</v>
      </c>
      <c r="AK15164" s="3" t="s">
        <v>0</v>
      </c>
      <c r="AL15164" s="3" t="s">
        <v>0</v>
      </c>
      <c r="AM15164" s="3" t="s">
        <v>0</v>
      </c>
      <c r="AN15164" s="3" t="s">
        <v>0</v>
      </c>
      <c r="AO15164" s="3" t="s">
        <v>0</v>
      </c>
      <c r="AP15164" s="3" t="s">
        <v>0</v>
      </c>
      <c r="AQ15164" s="3">
        <v>0</v>
      </c>
      <c r="AR15164" s="4" t="s">
        <v>0</v>
      </c>
      <c r="AS15164" s="4" t="s">
        <v>0</v>
      </c>
      <c r="AT15164" s="4" t="s">
        <v>0</v>
      </c>
      <c r="AU15164" s="4" t="s">
        <v>0</v>
      </c>
      <c r="AV15164" s="4" t="s">
        <v>0</v>
      </c>
      <c r="AW15164" s="4" t="s">
        <v>0</v>
      </c>
      <c r="AX15164" s="4" t="s">
        <v>0</v>
      </c>
      <c r="AY15164" s="4" t="s">
        <v>0</v>
      </c>
      <c r="AZ15164" s="4" t="s">
        <v>0</v>
      </c>
      <c r="BA15164" s="4" t="s">
        <v>0</v>
      </c>
      <c r="BB15164" s="4" t="s">
        <v>0</v>
      </c>
      <c r="BC15164" s="4">
        <v>0</v>
      </c>
      <c r="BD15164" s="3" t="s">
        <v>0</v>
      </c>
      <c r="BE15164" s="3" t="s">
        <v>0</v>
      </c>
      <c r="BF15164" s="3" t="s">
        <v>0</v>
      </c>
      <c r="BG15164" s="3" t="s">
        <v>0</v>
      </c>
      <c r="BH15164" s="3" t="s">
        <v>0</v>
      </c>
      <c r="BI15164" s="3" t="s">
        <v>0</v>
      </c>
      <c r="BJ15164" s="3" t="s">
        <v>0</v>
      </c>
      <c r="BK15164" s="3" t="s">
        <v>0</v>
      </c>
      <c r="BL15164" s="3" t="s">
        <v>0</v>
      </c>
      <c r="BM15164" s="3" t="s">
        <v>0</v>
      </c>
      <c r="BN15164" s="3" t="s">
        <v>0</v>
      </c>
      <c r="BO15164" s="3">
        <v>98787</v>
      </c>
      <c r="BP15164" s="3" t="s">
        <v>0</v>
      </c>
      <c r="BQ15164" s="3" t="s">
        <v>0</v>
      </c>
      <c r="BR15164" s="3" t="s">
        <v>0</v>
      </c>
      <c r="BS15164" s="3" t="s">
        <v>0</v>
      </c>
      <c r="BT15164" s="3" t="s">
        <v>0</v>
      </c>
      <c r="BU15164" s="3" t="s">
        <v>0</v>
      </c>
      <c r="BV15164" s="3" t="s">
        <v>0</v>
      </c>
      <c r="BW15164" s="3" t="s">
        <v>0</v>
      </c>
      <c r="BX15164" s="3" t="s">
        <v>0</v>
      </c>
      <c r="BY15164" s="3" t="s">
        <v>0</v>
      </c>
      <c r="BZ15164" s="3" t="s">
        <v>0</v>
      </c>
      <c r="CA15164" s="3">
        <v>98787</v>
      </c>
      <c r="CB15164" s="3" t="s">
        <v>0</v>
      </c>
      <c r="CC15164" s="3" t="s">
        <v>0</v>
      </c>
      <c r="CD15164" s="3" t="s">
        <v>0</v>
      </c>
      <c r="CE15164" s="3" t="s">
        <v>0</v>
      </c>
      <c r="CF15164" s="3" t="s">
        <v>0</v>
      </c>
      <c r="CG15164" s="3" t="s">
        <v>0</v>
      </c>
      <c r="CH15164" s="3" t="s">
        <v>0</v>
      </c>
      <c r="CI15164" s="3" t="s">
        <v>0</v>
      </c>
      <c r="CJ15164" s="3" t="s">
        <v>0</v>
      </c>
      <c r="CK15164" s="3" t="s">
        <v>0</v>
      </c>
      <c r="CL15164" s="3" t="s">
        <v>0</v>
      </c>
      <c r="CM15164" s="3">
        <v>11170</v>
      </c>
      <c r="CN15164" s="3">
        <v>0</v>
      </c>
      <c r="CO15164" s="3">
        <v>0</v>
      </c>
      <c r="CP15164" s="3">
        <v>98787</v>
      </c>
      <c r="CQ15164" s="3">
        <v>98787</v>
      </c>
      <c r="CR15164" s="3">
        <v>11170</v>
      </c>
      <c r="CS15164" s="2">
        <v>2021</v>
      </c>
    </row>
    <row r="15165" spans="1:97" ht="26.25" x14ac:dyDescent="0.25">
      <c r="A15165" s="2">
        <v>64642</v>
      </c>
      <c r="B15165" s="5" t="s">
        <v>8</v>
      </c>
      <c r="C15165" s="2" t="s">
        <v>0</v>
      </c>
      <c r="D15165" s="5" t="s">
        <v>689</v>
      </c>
      <c r="E15165" s="5" t="s">
        <v>661</v>
      </c>
      <c r="F15165" s="2">
        <v>61227</v>
      </c>
      <c r="G15165" s="5" t="s">
        <v>59</v>
      </c>
      <c r="H15165" s="5" t="s">
        <v>18</v>
      </c>
      <c r="I15165" s="5" t="s">
        <v>510</v>
      </c>
      <c r="J15165" s="5" t="s">
        <v>1</v>
      </c>
      <c r="K15165" s="2">
        <v>22</v>
      </c>
      <c r="L15165" s="2">
        <v>2</v>
      </c>
      <c r="M15165" s="5" t="s">
        <v>5</v>
      </c>
      <c r="N15165" s="5" t="s">
        <v>74</v>
      </c>
      <c r="O15165" s="5" t="s">
        <v>73</v>
      </c>
      <c r="P15165" s="5" t="s">
        <v>73</v>
      </c>
      <c r="Q15165" s="5" t="s">
        <v>141</v>
      </c>
      <c r="R15165" s="5" t="s">
        <v>110</v>
      </c>
      <c r="S15165" s="5" t="s">
        <v>1</v>
      </c>
      <c r="T15165" s="3" t="s">
        <v>0</v>
      </c>
      <c r="U15165" s="3" t="s">
        <v>0</v>
      </c>
      <c r="V15165" s="3" t="s">
        <v>0</v>
      </c>
      <c r="W15165" s="3" t="s">
        <v>0</v>
      </c>
      <c r="X15165" s="3" t="s">
        <v>0</v>
      </c>
      <c r="Y15165" s="3">
        <v>0</v>
      </c>
      <c r="Z15165" s="3">
        <v>0</v>
      </c>
      <c r="AA15165" s="3">
        <v>0</v>
      </c>
      <c r="AB15165" s="3">
        <v>0</v>
      </c>
      <c r="AC15165" s="3">
        <v>0</v>
      </c>
      <c r="AD15165" s="3">
        <v>0</v>
      </c>
      <c r="AE15165" s="3">
        <v>0</v>
      </c>
      <c r="AF15165" s="3" t="s">
        <v>0</v>
      </c>
      <c r="AG15165" s="3" t="s">
        <v>0</v>
      </c>
      <c r="AH15165" s="3" t="s">
        <v>0</v>
      </c>
      <c r="AI15165" s="3" t="s">
        <v>0</v>
      </c>
      <c r="AJ15165" s="3" t="s">
        <v>0</v>
      </c>
      <c r="AK15165" s="3">
        <v>0</v>
      </c>
      <c r="AL15165" s="3">
        <v>0</v>
      </c>
      <c r="AM15165" s="3">
        <v>0</v>
      </c>
      <c r="AN15165" s="3">
        <v>0</v>
      </c>
      <c r="AO15165" s="3">
        <v>0</v>
      </c>
      <c r="AP15165" s="3">
        <v>0</v>
      </c>
      <c r="AQ15165" s="3">
        <v>0</v>
      </c>
      <c r="AR15165" s="4" t="s">
        <v>0</v>
      </c>
      <c r="AS15165" s="4" t="s">
        <v>0</v>
      </c>
      <c r="AT15165" s="4" t="s">
        <v>0</v>
      </c>
      <c r="AU15165" s="4" t="s">
        <v>0</v>
      </c>
      <c r="AV15165" s="4" t="s">
        <v>0</v>
      </c>
      <c r="AW15165" s="4">
        <v>0</v>
      </c>
      <c r="AX15165" s="4">
        <v>0</v>
      </c>
      <c r="AY15165" s="4">
        <v>0</v>
      </c>
      <c r="AZ15165" s="4">
        <v>0</v>
      </c>
      <c r="BA15165" s="4">
        <v>0</v>
      </c>
      <c r="BB15165" s="4">
        <v>0</v>
      </c>
      <c r="BC15165" s="4">
        <v>0</v>
      </c>
      <c r="BD15165" s="3" t="s">
        <v>0</v>
      </c>
      <c r="BE15165" s="3" t="s">
        <v>0</v>
      </c>
      <c r="BF15165" s="3" t="s">
        <v>0</v>
      </c>
      <c r="BG15165" s="3" t="s">
        <v>0</v>
      </c>
      <c r="BH15165" s="3" t="s">
        <v>0</v>
      </c>
      <c r="BI15165" s="3">
        <v>2405</v>
      </c>
      <c r="BJ15165" s="3">
        <v>2177</v>
      </c>
      <c r="BK15165" s="3">
        <v>2291</v>
      </c>
      <c r="BL15165" s="3">
        <v>2330</v>
      </c>
      <c r="BM15165" s="3">
        <v>1718</v>
      </c>
      <c r="BN15165" s="3">
        <v>1626</v>
      </c>
      <c r="BO15165" s="3">
        <v>1046</v>
      </c>
      <c r="BP15165" s="3" t="s">
        <v>0</v>
      </c>
      <c r="BQ15165" s="3" t="s">
        <v>0</v>
      </c>
      <c r="BR15165" s="3" t="s">
        <v>0</v>
      </c>
      <c r="BS15165" s="3" t="s">
        <v>0</v>
      </c>
      <c r="BT15165" s="3" t="s">
        <v>0</v>
      </c>
      <c r="BU15165" s="3">
        <v>2405</v>
      </c>
      <c r="BV15165" s="3">
        <v>2177</v>
      </c>
      <c r="BW15165" s="3">
        <v>2291</v>
      </c>
      <c r="BX15165" s="3">
        <v>2330</v>
      </c>
      <c r="BY15165" s="3">
        <v>1718</v>
      </c>
      <c r="BZ15165" s="3">
        <v>1626</v>
      </c>
      <c r="CA15165" s="3">
        <v>1046</v>
      </c>
      <c r="CB15165" s="3" t="s">
        <v>0</v>
      </c>
      <c r="CC15165" s="3" t="s">
        <v>0</v>
      </c>
      <c r="CD15165" s="3" t="s">
        <v>0</v>
      </c>
      <c r="CE15165" s="3" t="s">
        <v>0</v>
      </c>
      <c r="CF15165" s="3" t="s">
        <v>0</v>
      </c>
      <c r="CG15165" s="3">
        <v>271.93799999999999</v>
      </c>
      <c r="CH15165" s="3">
        <v>246.14</v>
      </c>
      <c r="CI15165" s="3">
        <v>259.101</v>
      </c>
      <c r="CJ15165" s="3">
        <v>263.42899999999997</v>
      </c>
      <c r="CK15165" s="3">
        <v>194.227</v>
      </c>
      <c r="CL15165" s="3">
        <v>183.87100000000001</v>
      </c>
      <c r="CM15165" s="3">
        <v>118.294</v>
      </c>
      <c r="CN15165" s="3">
        <v>0</v>
      </c>
      <c r="CO15165" s="3">
        <v>0</v>
      </c>
      <c r="CP15165" s="3">
        <v>13593</v>
      </c>
      <c r="CQ15165" s="3">
        <v>13593</v>
      </c>
      <c r="CR15165" s="3">
        <v>1537</v>
      </c>
      <c r="CS15165" s="2">
        <v>2021</v>
      </c>
    </row>
    <row r="15166" spans="1:97" x14ac:dyDescent="0.25">
      <c r="A15166" s="2">
        <v>64643</v>
      </c>
      <c r="B15166" s="5" t="s">
        <v>8</v>
      </c>
      <c r="C15166" s="2" t="s">
        <v>0</v>
      </c>
      <c r="D15166" s="5" t="s">
        <v>688</v>
      </c>
      <c r="E15166" s="5" t="s">
        <v>661</v>
      </c>
      <c r="F15166" s="2">
        <v>61227</v>
      </c>
      <c r="G15166" s="5" t="s">
        <v>59</v>
      </c>
      <c r="H15166" s="5" t="s">
        <v>18</v>
      </c>
      <c r="I15166" s="5" t="s">
        <v>510</v>
      </c>
      <c r="J15166" s="5" t="s">
        <v>1</v>
      </c>
      <c r="K15166" s="2">
        <v>22</v>
      </c>
      <c r="L15166" s="2">
        <v>2</v>
      </c>
      <c r="M15166" s="5" t="s">
        <v>5</v>
      </c>
      <c r="N15166" s="5" t="s">
        <v>74</v>
      </c>
      <c r="O15166" s="5" t="s">
        <v>73</v>
      </c>
      <c r="P15166" s="5" t="s">
        <v>73</v>
      </c>
      <c r="Q15166" s="5" t="s">
        <v>141</v>
      </c>
      <c r="R15166" s="5" t="s">
        <v>110</v>
      </c>
      <c r="S15166" s="5" t="s">
        <v>1</v>
      </c>
      <c r="T15166" s="3" t="s">
        <v>0</v>
      </c>
      <c r="U15166" s="3" t="s">
        <v>0</v>
      </c>
      <c r="V15166" s="3" t="s">
        <v>0</v>
      </c>
      <c r="W15166" s="3" t="s">
        <v>0</v>
      </c>
      <c r="X15166" s="3" t="s">
        <v>0</v>
      </c>
      <c r="Y15166" s="3">
        <v>0</v>
      </c>
      <c r="Z15166" s="3">
        <v>0</v>
      </c>
      <c r="AA15166" s="3">
        <v>0</v>
      </c>
      <c r="AB15166" s="3">
        <v>0</v>
      </c>
      <c r="AC15166" s="3">
        <v>0</v>
      </c>
      <c r="AD15166" s="3">
        <v>0</v>
      </c>
      <c r="AE15166" s="3">
        <v>0</v>
      </c>
      <c r="AF15166" s="3" t="s">
        <v>0</v>
      </c>
      <c r="AG15166" s="3" t="s">
        <v>0</v>
      </c>
      <c r="AH15166" s="3" t="s">
        <v>0</v>
      </c>
      <c r="AI15166" s="3" t="s">
        <v>0</v>
      </c>
      <c r="AJ15166" s="3" t="s">
        <v>0</v>
      </c>
      <c r="AK15166" s="3">
        <v>0</v>
      </c>
      <c r="AL15166" s="3">
        <v>0</v>
      </c>
      <c r="AM15166" s="3">
        <v>0</v>
      </c>
      <c r="AN15166" s="3">
        <v>0</v>
      </c>
      <c r="AO15166" s="3">
        <v>0</v>
      </c>
      <c r="AP15166" s="3">
        <v>0</v>
      </c>
      <c r="AQ15166" s="3">
        <v>0</v>
      </c>
      <c r="AR15166" s="4" t="s">
        <v>0</v>
      </c>
      <c r="AS15166" s="4" t="s">
        <v>0</v>
      </c>
      <c r="AT15166" s="4" t="s">
        <v>0</v>
      </c>
      <c r="AU15166" s="4" t="s">
        <v>0</v>
      </c>
      <c r="AV15166" s="4" t="s">
        <v>0</v>
      </c>
      <c r="AW15166" s="4">
        <v>0</v>
      </c>
      <c r="AX15166" s="4">
        <v>0</v>
      </c>
      <c r="AY15166" s="4">
        <v>0</v>
      </c>
      <c r="AZ15166" s="4">
        <v>0</v>
      </c>
      <c r="BA15166" s="4">
        <v>0</v>
      </c>
      <c r="BB15166" s="4">
        <v>0</v>
      </c>
      <c r="BC15166" s="4">
        <v>0</v>
      </c>
      <c r="BD15166" s="3" t="s">
        <v>0</v>
      </c>
      <c r="BE15166" s="3" t="s">
        <v>0</v>
      </c>
      <c r="BF15166" s="3" t="s">
        <v>0</v>
      </c>
      <c r="BG15166" s="3" t="s">
        <v>0</v>
      </c>
      <c r="BH15166" s="3" t="s">
        <v>0</v>
      </c>
      <c r="BI15166" s="3">
        <v>2687</v>
      </c>
      <c r="BJ15166" s="3">
        <v>2432</v>
      </c>
      <c r="BK15166" s="3">
        <v>2560</v>
      </c>
      <c r="BL15166" s="3">
        <v>2603</v>
      </c>
      <c r="BM15166" s="3">
        <v>1919</v>
      </c>
      <c r="BN15166" s="3">
        <v>1817</v>
      </c>
      <c r="BO15166" s="3">
        <v>1169</v>
      </c>
      <c r="BP15166" s="3" t="s">
        <v>0</v>
      </c>
      <c r="BQ15166" s="3" t="s">
        <v>0</v>
      </c>
      <c r="BR15166" s="3" t="s">
        <v>0</v>
      </c>
      <c r="BS15166" s="3" t="s">
        <v>0</v>
      </c>
      <c r="BT15166" s="3" t="s">
        <v>0</v>
      </c>
      <c r="BU15166" s="3">
        <v>2687</v>
      </c>
      <c r="BV15166" s="3">
        <v>2432</v>
      </c>
      <c r="BW15166" s="3">
        <v>2560</v>
      </c>
      <c r="BX15166" s="3">
        <v>2603</v>
      </c>
      <c r="BY15166" s="3">
        <v>1919</v>
      </c>
      <c r="BZ15166" s="3">
        <v>1817</v>
      </c>
      <c r="CA15166" s="3">
        <v>1169</v>
      </c>
      <c r="CB15166" s="3" t="s">
        <v>0</v>
      </c>
      <c r="CC15166" s="3" t="s">
        <v>0</v>
      </c>
      <c r="CD15166" s="3" t="s">
        <v>0</v>
      </c>
      <c r="CE15166" s="3" t="s">
        <v>0</v>
      </c>
      <c r="CF15166" s="3" t="s">
        <v>0</v>
      </c>
      <c r="CG15166" s="3">
        <v>303.78300000000002</v>
      </c>
      <c r="CH15166" s="3">
        <v>274.96600000000001</v>
      </c>
      <c r="CI15166" s="3">
        <v>289.44499999999999</v>
      </c>
      <c r="CJ15166" s="3">
        <v>294.27999999999997</v>
      </c>
      <c r="CK15166" s="3">
        <v>216.97300000000001</v>
      </c>
      <c r="CL15166" s="3">
        <v>205.405</v>
      </c>
      <c r="CM15166" s="3">
        <v>132.148</v>
      </c>
      <c r="CN15166" s="3">
        <v>0</v>
      </c>
      <c r="CO15166" s="3">
        <v>0</v>
      </c>
      <c r="CP15166" s="3">
        <v>15187</v>
      </c>
      <c r="CQ15166" s="3">
        <v>15187</v>
      </c>
      <c r="CR15166" s="3">
        <v>1717</v>
      </c>
      <c r="CS15166" s="2">
        <v>2021</v>
      </c>
    </row>
    <row r="15167" spans="1:97" x14ac:dyDescent="0.25">
      <c r="A15167" s="2">
        <v>64644</v>
      </c>
      <c r="B15167" s="5" t="s">
        <v>8</v>
      </c>
      <c r="C15167" s="2" t="s">
        <v>0</v>
      </c>
      <c r="D15167" s="5" t="s">
        <v>687</v>
      </c>
      <c r="E15167" s="5" t="s">
        <v>661</v>
      </c>
      <c r="F15167" s="2">
        <v>61227</v>
      </c>
      <c r="G15167" s="5" t="s">
        <v>59</v>
      </c>
      <c r="H15167" s="5" t="s">
        <v>18</v>
      </c>
      <c r="I15167" s="5" t="s">
        <v>510</v>
      </c>
      <c r="J15167" s="5" t="s">
        <v>1</v>
      </c>
      <c r="K15167" s="2">
        <v>22</v>
      </c>
      <c r="L15167" s="2">
        <v>2</v>
      </c>
      <c r="M15167" s="5" t="s">
        <v>5</v>
      </c>
      <c r="N15167" s="5" t="s">
        <v>74</v>
      </c>
      <c r="O15167" s="5" t="s">
        <v>73</v>
      </c>
      <c r="P15167" s="5" t="s">
        <v>73</v>
      </c>
      <c r="Q15167" s="5" t="s">
        <v>141</v>
      </c>
      <c r="R15167" s="5" t="s">
        <v>110</v>
      </c>
      <c r="S15167" s="5" t="s">
        <v>1</v>
      </c>
      <c r="T15167" s="3">
        <v>0</v>
      </c>
      <c r="U15167" s="3">
        <v>0</v>
      </c>
      <c r="V15167" s="3">
        <v>0</v>
      </c>
      <c r="W15167" s="3">
        <v>0</v>
      </c>
      <c r="X15167" s="3">
        <v>0</v>
      </c>
      <c r="Y15167" s="3">
        <v>0</v>
      </c>
      <c r="Z15167" s="3">
        <v>0</v>
      </c>
      <c r="AA15167" s="3">
        <v>0</v>
      </c>
      <c r="AB15167" s="3">
        <v>0</v>
      </c>
      <c r="AC15167" s="3">
        <v>0</v>
      </c>
      <c r="AD15167" s="3">
        <v>0</v>
      </c>
      <c r="AE15167" s="3">
        <v>0</v>
      </c>
      <c r="AF15167" s="3">
        <v>0</v>
      </c>
      <c r="AG15167" s="3">
        <v>0</v>
      </c>
      <c r="AH15167" s="3">
        <v>0</v>
      </c>
      <c r="AI15167" s="3">
        <v>0</v>
      </c>
      <c r="AJ15167" s="3">
        <v>0</v>
      </c>
      <c r="AK15167" s="3">
        <v>0</v>
      </c>
      <c r="AL15167" s="3">
        <v>0</v>
      </c>
      <c r="AM15167" s="3">
        <v>0</v>
      </c>
      <c r="AN15167" s="3">
        <v>0</v>
      </c>
      <c r="AO15167" s="3">
        <v>0</v>
      </c>
      <c r="AP15167" s="3">
        <v>0</v>
      </c>
      <c r="AQ15167" s="3">
        <v>0</v>
      </c>
      <c r="AR15167" s="4">
        <v>0</v>
      </c>
      <c r="AS15167" s="4">
        <v>0</v>
      </c>
      <c r="AT15167" s="4">
        <v>0</v>
      </c>
      <c r="AU15167" s="4">
        <v>0</v>
      </c>
      <c r="AV15167" s="4">
        <v>0</v>
      </c>
      <c r="AW15167" s="4">
        <v>0</v>
      </c>
      <c r="AX15167" s="4">
        <v>0</v>
      </c>
      <c r="AY15167" s="4">
        <v>0</v>
      </c>
      <c r="AZ15167" s="4">
        <v>0</v>
      </c>
      <c r="BA15167" s="4">
        <v>0</v>
      </c>
      <c r="BB15167" s="4">
        <v>0</v>
      </c>
      <c r="BC15167" s="4">
        <v>0</v>
      </c>
      <c r="BD15167" s="3">
        <v>1361</v>
      </c>
      <c r="BE15167" s="3">
        <v>1127</v>
      </c>
      <c r="BF15167" s="3">
        <v>2430</v>
      </c>
      <c r="BG15167" s="3">
        <v>2491</v>
      </c>
      <c r="BH15167" s="3">
        <v>2514</v>
      </c>
      <c r="BI15167" s="3">
        <v>2485</v>
      </c>
      <c r="BJ15167" s="3">
        <v>2249</v>
      </c>
      <c r="BK15167" s="3">
        <v>2367</v>
      </c>
      <c r="BL15167" s="3">
        <v>2407</v>
      </c>
      <c r="BM15167" s="3">
        <v>1775</v>
      </c>
      <c r="BN15167" s="3">
        <v>1680</v>
      </c>
      <c r="BO15167" s="3">
        <v>1081</v>
      </c>
      <c r="BP15167" s="3">
        <v>1361</v>
      </c>
      <c r="BQ15167" s="3">
        <v>1127</v>
      </c>
      <c r="BR15167" s="3">
        <v>2430</v>
      </c>
      <c r="BS15167" s="3">
        <v>2491</v>
      </c>
      <c r="BT15167" s="3">
        <v>2514</v>
      </c>
      <c r="BU15167" s="3">
        <v>2485</v>
      </c>
      <c r="BV15167" s="3">
        <v>2249</v>
      </c>
      <c r="BW15167" s="3">
        <v>2367</v>
      </c>
      <c r="BX15167" s="3">
        <v>2407</v>
      </c>
      <c r="BY15167" s="3">
        <v>1775</v>
      </c>
      <c r="BZ15167" s="3">
        <v>1680</v>
      </c>
      <c r="CA15167" s="3">
        <v>1081</v>
      </c>
      <c r="CB15167" s="3">
        <v>153.88200000000001</v>
      </c>
      <c r="CC15167" s="3">
        <v>127.441</v>
      </c>
      <c r="CD15167" s="3">
        <v>274.80399999999997</v>
      </c>
      <c r="CE15167" s="3">
        <v>281.70999999999998</v>
      </c>
      <c r="CF15167" s="3">
        <v>284.29700000000003</v>
      </c>
      <c r="CG15167" s="3">
        <v>280.93700000000001</v>
      </c>
      <c r="CH15167" s="3">
        <v>254.286</v>
      </c>
      <c r="CI15167" s="3">
        <v>267.67599999999999</v>
      </c>
      <c r="CJ15167" s="3">
        <v>272.14699999999999</v>
      </c>
      <c r="CK15167" s="3">
        <v>200.655</v>
      </c>
      <c r="CL15167" s="3">
        <v>189.95599999999999</v>
      </c>
      <c r="CM15167" s="3">
        <v>122.209</v>
      </c>
      <c r="CN15167" s="3">
        <v>0</v>
      </c>
      <c r="CO15167" s="3">
        <v>0</v>
      </c>
      <c r="CP15167" s="3">
        <v>23967</v>
      </c>
      <c r="CQ15167" s="3">
        <v>23967</v>
      </c>
      <c r="CR15167" s="3">
        <v>2710</v>
      </c>
      <c r="CS15167" s="2">
        <v>2021</v>
      </c>
    </row>
    <row r="15168" spans="1:97" x14ac:dyDescent="0.25">
      <c r="A15168" s="2">
        <v>64645</v>
      </c>
      <c r="B15168" s="5" t="s">
        <v>8</v>
      </c>
      <c r="C15168" s="2" t="s">
        <v>0</v>
      </c>
      <c r="D15168" s="5" t="s">
        <v>686</v>
      </c>
      <c r="E15168" s="5" t="s">
        <v>661</v>
      </c>
      <c r="F15168" s="2">
        <v>61227</v>
      </c>
      <c r="G15168" s="5" t="s">
        <v>59</v>
      </c>
      <c r="H15168" s="5" t="s">
        <v>18</v>
      </c>
      <c r="I15168" s="5" t="s">
        <v>510</v>
      </c>
      <c r="J15168" s="5" t="s">
        <v>1</v>
      </c>
      <c r="K15168" s="2">
        <v>22</v>
      </c>
      <c r="L15168" s="2">
        <v>2</v>
      </c>
      <c r="M15168" s="5" t="s">
        <v>5</v>
      </c>
      <c r="N15168" s="5" t="s">
        <v>74</v>
      </c>
      <c r="O15168" s="5" t="s">
        <v>73</v>
      </c>
      <c r="P15168" s="5" t="s">
        <v>73</v>
      </c>
      <c r="Q15168" s="5" t="s">
        <v>141</v>
      </c>
      <c r="R15168" s="5" t="s">
        <v>110</v>
      </c>
      <c r="S15168" s="5" t="s">
        <v>1</v>
      </c>
      <c r="T15168" s="3">
        <v>0</v>
      </c>
      <c r="U15168" s="3">
        <v>0</v>
      </c>
      <c r="V15168" s="3">
        <v>0</v>
      </c>
      <c r="W15168" s="3">
        <v>0</v>
      </c>
      <c r="X15168" s="3">
        <v>0</v>
      </c>
      <c r="Y15168" s="3">
        <v>0</v>
      </c>
      <c r="Z15168" s="3">
        <v>0</v>
      </c>
      <c r="AA15168" s="3">
        <v>0</v>
      </c>
      <c r="AB15168" s="3">
        <v>0</v>
      </c>
      <c r="AC15168" s="3">
        <v>0</v>
      </c>
      <c r="AD15168" s="3">
        <v>0</v>
      </c>
      <c r="AE15168" s="3">
        <v>0</v>
      </c>
      <c r="AF15168" s="3">
        <v>0</v>
      </c>
      <c r="AG15168" s="3">
        <v>0</v>
      </c>
      <c r="AH15168" s="3">
        <v>0</v>
      </c>
      <c r="AI15168" s="3">
        <v>0</v>
      </c>
      <c r="AJ15168" s="3">
        <v>0</v>
      </c>
      <c r="AK15168" s="3">
        <v>0</v>
      </c>
      <c r="AL15168" s="3">
        <v>0</v>
      </c>
      <c r="AM15168" s="3">
        <v>0</v>
      </c>
      <c r="AN15168" s="3">
        <v>0</v>
      </c>
      <c r="AO15168" s="3">
        <v>0</v>
      </c>
      <c r="AP15168" s="3">
        <v>0</v>
      </c>
      <c r="AQ15168" s="3">
        <v>0</v>
      </c>
      <c r="AR15168" s="4">
        <v>0</v>
      </c>
      <c r="AS15168" s="4">
        <v>0</v>
      </c>
      <c r="AT15168" s="4">
        <v>0</v>
      </c>
      <c r="AU15168" s="4">
        <v>0</v>
      </c>
      <c r="AV15168" s="4">
        <v>0</v>
      </c>
      <c r="AW15168" s="4">
        <v>0</v>
      </c>
      <c r="AX15168" s="4">
        <v>0</v>
      </c>
      <c r="AY15168" s="4">
        <v>0</v>
      </c>
      <c r="AZ15168" s="4">
        <v>0</v>
      </c>
      <c r="BA15168" s="4">
        <v>0</v>
      </c>
      <c r="BB15168" s="4">
        <v>0</v>
      </c>
      <c r="BC15168" s="4">
        <v>0</v>
      </c>
      <c r="BD15168" s="3">
        <v>1051</v>
      </c>
      <c r="BE15168" s="3">
        <v>870</v>
      </c>
      <c r="BF15168" s="3">
        <v>1876</v>
      </c>
      <c r="BG15168" s="3">
        <v>1923</v>
      </c>
      <c r="BH15168" s="3">
        <v>1941</v>
      </c>
      <c r="BI15168" s="3">
        <v>1918</v>
      </c>
      <c r="BJ15168" s="3">
        <v>1736</v>
      </c>
      <c r="BK15168" s="3">
        <v>1827</v>
      </c>
      <c r="BL15168" s="3">
        <v>1858</v>
      </c>
      <c r="BM15168" s="3">
        <v>1370</v>
      </c>
      <c r="BN15168" s="3">
        <v>1297</v>
      </c>
      <c r="BO15168" s="3">
        <v>834</v>
      </c>
      <c r="BP15168" s="3">
        <v>1051</v>
      </c>
      <c r="BQ15168" s="3">
        <v>870</v>
      </c>
      <c r="BR15168" s="3">
        <v>1876</v>
      </c>
      <c r="BS15168" s="3">
        <v>1923</v>
      </c>
      <c r="BT15168" s="3">
        <v>1941</v>
      </c>
      <c r="BU15168" s="3">
        <v>1918</v>
      </c>
      <c r="BV15168" s="3">
        <v>1736</v>
      </c>
      <c r="BW15168" s="3">
        <v>1827</v>
      </c>
      <c r="BX15168" s="3">
        <v>1858</v>
      </c>
      <c r="BY15168" s="3">
        <v>1370</v>
      </c>
      <c r="BZ15168" s="3">
        <v>1297</v>
      </c>
      <c r="CA15168" s="3">
        <v>834</v>
      </c>
      <c r="CB15168" s="3">
        <v>118.79</v>
      </c>
      <c r="CC15168" s="3">
        <v>98.379000000000005</v>
      </c>
      <c r="CD15168" s="3">
        <v>212.137</v>
      </c>
      <c r="CE15168" s="3">
        <v>217.46799999999999</v>
      </c>
      <c r="CF15168" s="3">
        <v>219.464</v>
      </c>
      <c r="CG15168" s="3">
        <v>216.87100000000001</v>
      </c>
      <c r="CH15168" s="3">
        <v>196.297</v>
      </c>
      <c r="CI15168" s="3">
        <v>206.63399999999999</v>
      </c>
      <c r="CJ15168" s="3">
        <v>210.08600000000001</v>
      </c>
      <c r="CK15168" s="3">
        <v>154.89599999999999</v>
      </c>
      <c r="CL15168" s="3">
        <v>146.63800000000001</v>
      </c>
      <c r="CM15168" s="3">
        <v>94.34</v>
      </c>
      <c r="CN15168" s="3">
        <v>0</v>
      </c>
      <c r="CO15168" s="3">
        <v>0</v>
      </c>
      <c r="CP15168" s="3">
        <v>18501</v>
      </c>
      <c r="CQ15168" s="3">
        <v>18501</v>
      </c>
      <c r="CR15168" s="3">
        <v>2092</v>
      </c>
      <c r="CS15168" s="2">
        <v>2021</v>
      </c>
    </row>
    <row r="15169" spans="1:97" x14ac:dyDescent="0.25">
      <c r="A15169" s="2">
        <v>64646</v>
      </c>
      <c r="B15169" s="5" t="s">
        <v>8</v>
      </c>
      <c r="C15169" s="2" t="s">
        <v>0</v>
      </c>
      <c r="D15169" s="5" t="s">
        <v>685</v>
      </c>
      <c r="E15169" s="5" t="s">
        <v>661</v>
      </c>
      <c r="F15169" s="2">
        <v>61227</v>
      </c>
      <c r="G15169" s="5" t="s">
        <v>59</v>
      </c>
      <c r="H15169" s="5" t="s">
        <v>18</v>
      </c>
      <c r="I15169" s="5" t="s">
        <v>510</v>
      </c>
      <c r="J15169" s="5" t="s">
        <v>1</v>
      </c>
      <c r="K15169" s="2">
        <v>22</v>
      </c>
      <c r="L15169" s="2">
        <v>2</v>
      </c>
      <c r="M15169" s="5" t="s">
        <v>5</v>
      </c>
      <c r="N15169" s="5" t="s">
        <v>74</v>
      </c>
      <c r="O15169" s="5" t="s">
        <v>73</v>
      </c>
      <c r="P15169" s="5" t="s">
        <v>73</v>
      </c>
      <c r="Q15169" s="5" t="s">
        <v>141</v>
      </c>
      <c r="R15169" s="5" t="s">
        <v>110</v>
      </c>
      <c r="S15169" s="5" t="s">
        <v>1</v>
      </c>
      <c r="T15169" s="3">
        <v>0</v>
      </c>
      <c r="U15169" s="3">
        <v>0</v>
      </c>
      <c r="V15169" s="3">
        <v>0</v>
      </c>
      <c r="W15169" s="3">
        <v>0</v>
      </c>
      <c r="X15169" s="3">
        <v>0</v>
      </c>
      <c r="Y15169" s="3">
        <v>0</v>
      </c>
      <c r="Z15169" s="3">
        <v>0</v>
      </c>
      <c r="AA15169" s="3">
        <v>0</v>
      </c>
      <c r="AB15169" s="3">
        <v>0</v>
      </c>
      <c r="AC15169" s="3">
        <v>0</v>
      </c>
      <c r="AD15169" s="3">
        <v>0</v>
      </c>
      <c r="AE15169" s="3">
        <v>0</v>
      </c>
      <c r="AF15169" s="3">
        <v>0</v>
      </c>
      <c r="AG15169" s="3">
        <v>0</v>
      </c>
      <c r="AH15169" s="3">
        <v>0</v>
      </c>
      <c r="AI15169" s="3">
        <v>0</v>
      </c>
      <c r="AJ15169" s="3">
        <v>0</v>
      </c>
      <c r="AK15169" s="3">
        <v>0</v>
      </c>
      <c r="AL15169" s="3">
        <v>0</v>
      </c>
      <c r="AM15169" s="3">
        <v>0</v>
      </c>
      <c r="AN15169" s="3">
        <v>0</v>
      </c>
      <c r="AO15169" s="3">
        <v>0</v>
      </c>
      <c r="AP15169" s="3">
        <v>0</v>
      </c>
      <c r="AQ15169" s="3">
        <v>0</v>
      </c>
      <c r="AR15169" s="4">
        <v>0</v>
      </c>
      <c r="AS15169" s="4">
        <v>0</v>
      </c>
      <c r="AT15169" s="4">
        <v>0</v>
      </c>
      <c r="AU15169" s="4">
        <v>0</v>
      </c>
      <c r="AV15169" s="4">
        <v>0</v>
      </c>
      <c r="AW15169" s="4">
        <v>0</v>
      </c>
      <c r="AX15169" s="4">
        <v>0</v>
      </c>
      <c r="AY15169" s="4">
        <v>0</v>
      </c>
      <c r="AZ15169" s="4">
        <v>0</v>
      </c>
      <c r="BA15169" s="4">
        <v>0</v>
      </c>
      <c r="BB15169" s="4">
        <v>0</v>
      </c>
      <c r="BC15169" s="4">
        <v>0</v>
      </c>
      <c r="BD15169" s="3">
        <v>1874</v>
      </c>
      <c r="BE15169" s="3">
        <v>1552</v>
      </c>
      <c r="BF15169" s="3">
        <v>3346</v>
      </c>
      <c r="BG15169" s="3">
        <v>3430</v>
      </c>
      <c r="BH15169" s="3">
        <v>3462</v>
      </c>
      <c r="BI15169" s="3">
        <v>3421</v>
      </c>
      <c r="BJ15169" s="3">
        <v>3096</v>
      </c>
      <c r="BK15169" s="3">
        <v>3259</v>
      </c>
      <c r="BL15169" s="3">
        <v>3314</v>
      </c>
      <c r="BM15169" s="3">
        <v>2443</v>
      </c>
      <c r="BN15169" s="3">
        <v>2313</v>
      </c>
      <c r="BO15169" s="3">
        <v>1488</v>
      </c>
      <c r="BP15169" s="3">
        <v>1874</v>
      </c>
      <c r="BQ15169" s="3">
        <v>1552</v>
      </c>
      <c r="BR15169" s="3">
        <v>3346</v>
      </c>
      <c r="BS15169" s="3">
        <v>3430</v>
      </c>
      <c r="BT15169" s="3">
        <v>3462</v>
      </c>
      <c r="BU15169" s="3">
        <v>3421</v>
      </c>
      <c r="BV15169" s="3">
        <v>3096</v>
      </c>
      <c r="BW15169" s="3">
        <v>3259</v>
      </c>
      <c r="BX15169" s="3">
        <v>3314</v>
      </c>
      <c r="BY15169" s="3">
        <v>2443</v>
      </c>
      <c r="BZ15169" s="3">
        <v>2313</v>
      </c>
      <c r="CA15169" s="3">
        <v>1488</v>
      </c>
      <c r="CB15169" s="3">
        <v>211.857</v>
      </c>
      <c r="CC15169" s="3">
        <v>175.45500000000001</v>
      </c>
      <c r="CD15169" s="3">
        <v>378.33699999999999</v>
      </c>
      <c r="CE15169" s="3">
        <v>387.84500000000003</v>
      </c>
      <c r="CF15169" s="3">
        <v>391.40600000000001</v>
      </c>
      <c r="CG15169" s="3">
        <v>386.78100000000001</v>
      </c>
      <c r="CH15169" s="3">
        <v>350.089</v>
      </c>
      <c r="CI15169" s="3">
        <v>368.524</v>
      </c>
      <c r="CJ15169" s="3">
        <v>374.67899999999997</v>
      </c>
      <c r="CK15169" s="3">
        <v>276.25200000000001</v>
      </c>
      <c r="CL15169" s="3">
        <v>261.52300000000002</v>
      </c>
      <c r="CM15169" s="3">
        <v>168.25200000000001</v>
      </c>
      <c r="CN15169" s="3">
        <v>0</v>
      </c>
      <c r="CO15169" s="3">
        <v>0</v>
      </c>
      <c r="CP15169" s="3">
        <v>32998</v>
      </c>
      <c r="CQ15169" s="3">
        <v>32998</v>
      </c>
      <c r="CR15169" s="3">
        <v>3731</v>
      </c>
      <c r="CS15169" s="2">
        <v>2021</v>
      </c>
    </row>
    <row r="15170" spans="1:97" x14ac:dyDescent="0.25">
      <c r="A15170" s="2">
        <v>64647</v>
      </c>
      <c r="B15170" s="5" t="s">
        <v>8</v>
      </c>
      <c r="C15170" s="2" t="s">
        <v>0</v>
      </c>
      <c r="D15170" s="5" t="s">
        <v>684</v>
      </c>
      <c r="E15170" s="5" t="s">
        <v>661</v>
      </c>
      <c r="F15170" s="2">
        <v>61227</v>
      </c>
      <c r="G15170" s="5" t="s">
        <v>59</v>
      </c>
      <c r="H15170" s="5" t="s">
        <v>18</v>
      </c>
      <c r="I15170" s="5" t="s">
        <v>510</v>
      </c>
      <c r="J15170" s="5" t="s">
        <v>1</v>
      </c>
      <c r="K15170" s="2">
        <v>22</v>
      </c>
      <c r="L15170" s="2">
        <v>2</v>
      </c>
      <c r="M15170" s="5" t="s">
        <v>5</v>
      </c>
      <c r="N15170" s="5" t="s">
        <v>74</v>
      </c>
      <c r="O15170" s="5" t="s">
        <v>73</v>
      </c>
      <c r="P15170" s="5" t="s">
        <v>73</v>
      </c>
      <c r="Q15170" s="5" t="s">
        <v>141</v>
      </c>
      <c r="R15170" s="5" t="s">
        <v>110</v>
      </c>
      <c r="S15170" s="5" t="s">
        <v>1</v>
      </c>
      <c r="T15170" s="3">
        <v>0</v>
      </c>
      <c r="U15170" s="3">
        <v>0</v>
      </c>
      <c r="V15170" s="3">
        <v>0</v>
      </c>
      <c r="W15170" s="3">
        <v>0</v>
      </c>
      <c r="X15170" s="3">
        <v>0</v>
      </c>
      <c r="Y15170" s="3">
        <v>0</v>
      </c>
      <c r="Z15170" s="3">
        <v>0</v>
      </c>
      <c r="AA15170" s="3">
        <v>0</v>
      </c>
      <c r="AB15170" s="3">
        <v>0</v>
      </c>
      <c r="AC15170" s="3">
        <v>0</v>
      </c>
      <c r="AD15170" s="3">
        <v>0</v>
      </c>
      <c r="AE15170" s="3">
        <v>0</v>
      </c>
      <c r="AF15170" s="3">
        <v>0</v>
      </c>
      <c r="AG15170" s="3">
        <v>0</v>
      </c>
      <c r="AH15170" s="3">
        <v>0</v>
      </c>
      <c r="AI15170" s="3">
        <v>0</v>
      </c>
      <c r="AJ15170" s="3">
        <v>0</v>
      </c>
      <c r="AK15170" s="3">
        <v>0</v>
      </c>
      <c r="AL15170" s="3">
        <v>0</v>
      </c>
      <c r="AM15170" s="3">
        <v>0</v>
      </c>
      <c r="AN15170" s="3">
        <v>0</v>
      </c>
      <c r="AO15170" s="3">
        <v>0</v>
      </c>
      <c r="AP15170" s="3">
        <v>0</v>
      </c>
      <c r="AQ15170" s="3">
        <v>0</v>
      </c>
      <c r="AR15170" s="4">
        <v>0</v>
      </c>
      <c r="AS15170" s="4">
        <v>0</v>
      </c>
      <c r="AT15170" s="4">
        <v>0</v>
      </c>
      <c r="AU15170" s="4">
        <v>0</v>
      </c>
      <c r="AV15170" s="4">
        <v>0</v>
      </c>
      <c r="AW15170" s="4">
        <v>0</v>
      </c>
      <c r="AX15170" s="4">
        <v>0</v>
      </c>
      <c r="AY15170" s="4">
        <v>0</v>
      </c>
      <c r="AZ15170" s="4">
        <v>0</v>
      </c>
      <c r="BA15170" s="4">
        <v>0</v>
      </c>
      <c r="BB15170" s="4">
        <v>0</v>
      </c>
      <c r="BC15170" s="4">
        <v>0</v>
      </c>
      <c r="BD15170" s="3">
        <v>1979</v>
      </c>
      <c r="BE15170" s="3">
        <v>1639</v>
      </c>
      <c r="BF15170" s="3">
        <v>3533</v>
      </c>
      <c r="BG15170" s="3">
        <v>3622</v>
      </c>
      <c r="BH15170" s="3">
        <v>3656</v>
      </c>
      <c r="BI15170" s="3">
        <v>3612</v>
      </c>
      <c r="BJ15170" s="3">
        <v>3270</v>
      </c>
      <c r="BK15170" s="3">
        <v>3442</v>
      </c>
      <c r="BL15170" s="3">
        <v>3499</v>
      </c>
      <c r="BM15170" s="3">
        <v>2580</v>
      </c>
      <c r="BN15170" s="3">
        <v>2442</v>
      </c>
      <c r="BO15170" s="3">
        <v>1571</v>
      </c>
      <c r="BP15170" s="3">
        <v>1979</v>
      </c>
      <c r="BQ15170" s="3">
        <v>1639</v>
      </c>
      <c r="BR15170" s="3">
        <v>3533</v>
      </c>
      <c r="BS15170" s="3">
        <v>3622</v>
      </c>
      <c r="BT15170" s="3">
        <v>3656</v>
      </c>
      <c r="BU15170" s="3">
        <v>3612</v>
      </c>
      <c r="BV15170" s="3">
        <v>3270</v>
      </c>
      <c r="BW15170" s="3">
        <v>3442</v>
      </c>
      <c r="BX15170" s="3">
        <v>3499</v>
      </c>
      <c r="BY15170" s="3">
        <v>2580</v>
      </c>
      <c r="BZ15170" s="3">
        <v>2442</v>
      </c>
      <c r="CA15170" s="3">
        <v>1571</v>
      </c>
      <c r="CB15170" s="3">
        <v>223.72399999999999</v>
      </c>
      <c r="CC15170" s="3">
        <v>185.28399999999999</v>
      </c>
      <c r="CD15170" s="3">
        <v>399.53100000000001</v>
      </c>
      <c r="CE15170" s="3">
        <v>409.57100000000003</v>
      </c>
      <c r="CF15170" s="3">
        <v>413.33199999999999</v>
      </c>
      <c r="CG15170" s="3">
        <v>408.44799999999998</v>
      </c>
      <c r="CH15170" s="3">
        <v>369.69900000000001</v>
      </c>
      <c r="CI15170" s="3">
        <v>389.16699999999997</v>
      </c>
      <c r="CJ15170" s="3">
        <v>395.66800000000001</v>
      </c>
      <c r="CK15170" s="3">
        <v>291.726</v>
      </c>
      <c r="CL15170" s="3">
        <v>276.173</v>
      </c>
      <c r="CM15170" s="3">
        <v>177.67699999999999</v>
      </c>
      <c r="CN15170" s="3">
        <v>0</v>
      </c>
      <c r="CO15170" s="3">
        <v>0</v>
      </c>
      <c r="CP15170" s="3">
        <v>34845</v>
      </c>
      <c r="CQ15170" s="3">
        <v>34845</v>
      </c>
      <c r="CR15170" s="3">
        <v>3940</v>
      </c>
      <c r="CS15170" s="2">
        <v>2021</v>
      </c>
    </row>
    <row r="15171" spans="1:97" x14ac:dyDescent="0.25">
      <c r="A15171" s="2">
        <v>64657</v>
      </c>
      <c r="B15171" s="5" t="s">
        <v>8</v>
      </c>
      <c r="C15171" s="2" t="s">
        <v>0</v>
      </c>
      <c r="D15171" s="5" t="s">
        <v>683</v>
      </c>
      <c r="E15171" s="5" t="s">
        <v>682</v>
      </c>
      <c r="F15171" s="2">
        <v>18454</v>
      </c>
      <c r="G15171" s="5" t="s">
        <v>75</v>
      </c>
      <c r="H15171" s="5" t="s">
        <v>18</v>
      </c>
      <c r="I15171" s="5" t="s">
        <v>517</v>
      </c>
      <c r="J15171" s="5" t="s">
        <v>1</v>
      </c>
      <c r="K15171" s="2">
        <v>22</v>
      </c>
      <c r="L15171" s="2">
        <v>1</v>
      </c>
      <c r="M15171" s="5" t="s">
        <v>28</v>
      </c>
      <c r="N15171" s="5" t="s">
        <v>74</v>
      </c>
      <c r="O15171" s="5" t="s">
        <v>73</v>
      </c>
      <c r="P15171" s="5" t="s">
        <v>73</v>
      </c>
      <c r="Q15171" s="5" t="s">
        <v>681</v>
      </c>
      <c r="R15171" s="5" t="s">
        <v>227</v>
      </c>
      <c r="S15171" s="5" t="s">
        <v>1</v>
      </c>
      <c r="T15171" s="3" t="s">
        <v>0</v>
      </c>
      <c r="U15171" s="3" t="s">
        <v>0</v>
      </c>
      <c r="V15171" s="3" t="s">
        <v>0</v>
      </c>
      <c r="W15171" s="3" t="s">
        <v>0</v>
      </c>
      <c r="X15171" s="3" t="s">
        <v>0</v>
      </c>
      <c r="Y15171" s="3" t="s">
        <v>0</v>
      </c>
      <c r="Z15171" s="3" t="s">
        <v>0</v>
      </c>
      <c r="AA15171" s="3" t="s">
        <v>0</v>
      </c>
      <c r="AB15171" s="3" t="s">
        <v>0</v>
      </c>
      <c r="AC15171" s="3" t="s">
        <v>0</v>
      </c>
      <c r="AD15171" s="3" t="s">
        <v>0</v>
      </c>
      <c r="AE15171" s="3">
        <v>0</v>
      </c>
      <c r="AF15171" s="3" t="s">
        <v>0</v>
      </c>
      <c r="AG15171" s="3" t="s">
        <v>0</v>
      </c>
      <c r="AH15171" s="3" t="s">
        <v>0</v>
      </c>
      <c r="AI15171" s="3" t="s">
        <v>0</v>
      </c>
      <c r="AJ15171" s="3" t="s">
        <v>0</v>
      </c>
      <c r="AK15171" s="3" t="s">
        <v>0</v>
      </c>
      <c r="AL15171" s="3" t="s">
        <v>0</v>
      </c>
      <c r="AM15171" s="3" t="s">
        <v>0</v>
      </c>
      <c r="AN15171" s="3" t="s">
        <v>0</v>
      </c>
      <c r="AO15171" s="3" t="s">
        <v>0</v>
      </c>
      <c r="AP15171" s="3" t="s">
        <v>0</v>
      </c>
      <c r="AQ15171" s="3">
        <v>0</v>
      </c>
      <c r="AR15171" s="4" t="s">
        <v>0</v>
      </c>
      <c r="AS15171" s="4" t="s">
        <v>0</v>
      </c>
      <c r="AT15171" s="4" t="s">
        <v>0</v>
      </c>
      <c r="AU15171" s="4" t="s">
        <v>0</v>
      </c>
      <c r="AV15171" s="4" t="s">
        <v>0</v>
      </c>
      <c r="AW15171" s="4" t="s">
        <v>0</v>
      </c>
      <c r="AX15171" s="4" t="s">
        <v>0</v>
      </c>
      <c r="AY15171" s="4" t="s">
        <v>0</v>
      </c>
      <c r="AZ15171" s="4" t="s">
        <v>0</v>
      </c>
      <c r="BA15171" s="4" t="s">
        <v>0</v>
      </c>
      <c r="BB15171" s="4" t="s">
        <v>0</v>
      </c>
      <c r="BC15171" s="4">
        <v>0</v>
      </c>
      <c r="BD15171" s="3" t="s">
        <v>0</v>
      </c>
      <c r="BE15171" s="3" t="s">
        <v>0</v>
      </c>
      <c r="BF15171" s="3" t="s">
        <v>0</v>
      </c>
      <c r="BG15171" s="3" t="s">
        <v>0</v>
      </c>
      <c r="BH15171" s="3" t="s">
        <v>0</v>
      </c>
      <c r="BI15171" s="3" t="s">
        <v>0</v>
      </c>
      <c r="BJ15171" s="3" t="s">
        <v>0</v>
      </c>
      <c r="BK15171" s="3" t="s">
        <v>0</v>
      </c>
      <c r="BL15171" s="3" t="s">
        <v>0</v>
      </c>
      <c r="BM15171" s="3" t="s">
        <v>0</v>
      </c>
      <c r="BN15171" s="3" t="s">
        <v>0</v>
      </c>
      <c r="BO15171" s="3">
        <v>41089</v>
      </c>
      <c r="BP15171" s="3" t="s">
        <v>0</v>
      </c>
      <c r="BQ15171" s="3" t="s">
        <v>0</v>
      </c>
      <c r="BR15171" s="3" t="s">
        <v>0</v>
      </c>
      <c r="BS15171" s="3" t="s">
        <v>0</v>
      </c>
      <c r="BT15171" s="3" t="s">
        <v>0</v>
      </c>
      <c r="BU15171" s="3" t="s">
        <v>0</v>
      </c>
      <c r="BV15171" s="3" t="s">
        <v>0</v>
      </c>
      <c r="BW15171" s="3" t="s">
        <v>0</v>
      </c>
      <c r="BX15171" s="3" t="s">
        <v>0</v>
      </c>
      <c r="BY15171" s="3" t="s">
        <v>0</v>
      </c>
      <c r="BZ15171" s="3" t="s">
        <v>0</v>
      </c>
      <c r="CA15171" s="3">
        <v>41089</v>
      </c>
      <c r="CB15171" s="3" t="s">
        <v>0</v>
      </c>
      <c r="CC15171" s="3" t="s">
        <v>0</v>
      </c>
      <c r="CD15171" s="3" t="s">
        <v>0</v>
      </c>
      <c r="CE15171" s="3" t="s">
        <v>0</v>
      </c>
      <c r="CF15171" s="3" t="s">
        <v>0</v>
      </c>
      <c r="CG15171" s="3" t="s">
        <v>0</v>
      </c>
      <c r="CH15171" s="3" t="s">
        <v>0</v>
      </c>
      <c r="CI15171" s="3" t="s">
        <v>0</v>
      </c>
      <c r="CJ15171" s="3" t="s">
        <v>0</v>
      </c>
      <c r="CK15171" s="3" t="s">
        <v>0</v>
      </c>
      <c r="CL15171" s="3" t="s">
        <v>0</v>
      </c>
      <c r="CM15171" s="3">
        <v>4646</v>
      </c>
      <c r="CN15171" s="3">
        <v>0</v>
      </c>
      <c r="CO15171" s="3">
        <v>0</v>
      </c>
      <c r="CP15171" s="3">
        <v>41089</v>
      </c>
      <c r="CQ15171" s="3">
        <v>41089</v>
      </c>
      <c r="CR15171" s="3">
        <v>4646</v>
      </c>
      <c r="CS15171" s="2">
        <v>2021</v>
      </c>
    </row>
    <row r="15172" spans="1:97" x14ac:dyDescent="0.25">
      <c r="A15172" s="2">
        <v>64662</v>
      </c>
      <c r="B15172" s="5" t="s">
        <v>8</v>
      </c>
      <c r="C15172" s="2" t="s">
        <v>0</v>
      </c>
      <c r="D15172" s="5" t="s">
        <v>680</v>
      </c>
      <c r="E15172" s="5" t="s">
        <v>679</v>
      </c>
      <c r="F15172" s="2">
        <v>64261</v>
      </c>
      <c r="G15172" s="5" t="s">
        <v>68</v>
      </c>
      <c r="H15172" s="5" t="s">
        <v>9</v>
      </c>
      <c r="I15172" s="5" t="s">
        <v>514</v>
      </c>
      <c r="J15172" s="5" t="s">
        <v>1</v>
      </c>
      <c r="K15172" s="2">
        <v>22</v>
      </c>
      <c r="L15172" s="2">
        <v>2</v>
      </c>
      <c r="M15172" s="5" t="s">
        <v>5</v>
      </c>
      <c r="N15172" s="5" t="s">
        <v>4</v>
      </c>
      <c r="O15172" s="5" t="s">
        <v>3</v>
      </c>
      <c r="P15172" s="5" t="s">
        <v>3</v>
      </c>
      <c r="Q15172" s="5" t="s">
        <v>120</v>
      </c>
      <c r="R15172" s="5" t="s">
        <v>227</v>
      </c>
      <c r="S15172" s="5" t="s">
        <v>1</v>
      </c>
      <c r="T15172" s="3" t="s">
        <v>0</v>
      </c>
      <c r="U15172" s="3" t="s">
        <v>0</v>
      </c>
      <c r="V15172" s="3" t="s">
        <v>0</v>
      </c>
      <c r="W15172" s="3" t="s">
        <v>0</v>
      </c>
      <c r="X15172" s="3" t="s">
        <v>0</v>
      </c>
      <c r="Y15172" s="3" t="s">
        <v>0</v>
      </c>
      <c r="Z15172" s="3" t="s">
        <v>0</v>
      </c>
      <c r="AA15172" s="3" t="s">
        <v>0</v>
      </c>
      <c r="AB15172" s="3" t="s">
        <v>0</v>
      </c>
      <c r="AC15172" s="3" t="s">
        <v>0</v>
      </c>
      <c r="AD15172" s="3" t="s">
        <v>0</v>
      </c>
      <c r="AE15172" s="3">
        <v>0</v>
      </c>
      <c r="AF15172" s="3" t="s">
        <v>0</v>
      </c>
      <c r="AG15172" s="3" t="s">
        <v>0</v>
      </c>
      <c r="AH15172" s="3" t="s">
        <v>0</v>
      </c>
      <c r="AI15172" s="3" t="s">
        <v>0</v>
      </c>
      <c r="AJ15172" s="3" t="s">
        <v>0</v>
      </c>
      <c r="AK15172" s="3" t="s">
        <v>0</v>
      </c>
      <c r="AL15172" s="3" t="s">
        <v>0</v>
      </c>
      <c r="AM15172" s="3" t="s">
        <v>0</v>
      </c>
      <c r="AN15172" s="3" t="s">
        <v>0</v>
      </c>
      <c r="AO15172" s="3" t="s">
        <v>0</v>
      </c>
      <c r="AP15172" s="3" t="s">
        <v>0</v>
      </c>
      <c r="AQ15172" s="3">
        <v>0</v>
      </c>
      <c r="AR15172" s="4" t="s">
        <v>0</v>
      </c>
      <c r="AS15172" s="4" t="s">
        <v>0</v>
      </c>
      <c r="AT15172" s="4" t="s">
        <v>0</v>
      </c>
      <c r="AU15172" s="4" t="s">
        <v>0</v>
      </c>
      <c r="AV15172" s="4" t="s">
        <v>0</v>
      </c>
      <c r="AW15172" s="4" t="s">
        <v>0</v>
      </c>
      <c r="AX15172" s="4" t="s">
        <v>0</v>
      </c>
      <c r="AY15172" s="4" t="s">
        <v>0</v>
      </c>
      <c r="AZ15172" s="4" t="s">
        <v>0</v>
      </c>
      <c r="BA15172" s="4" t="s">
        <v>0</v>
      </c>
      <c r="BB15172" s="4" t="s">
        <v>0</v>
      </c>
      <c r="BC15172" s="4">
        <v>0</v>
      </c>
      <c r="BD15172" s="3" t="s">
        <v>0</v>
      </c>
      <c r="BE15172" s="3" t="s">
        <v>0</v>
      </c>
      <c r="BF15172" s="3" t="s">
        <v>0</v>
      </c>
      <c r="BG15172" s="3" t="s">
        <v>0</v>
      </c>
      <c r="BH15172" s="3" t="s">
        <v>0</v>
      </c>
      <c r="BI15172" s="3" t="s">
        <v>0</v>
      </c>
      <c r="BJ15172" s="3" t="s">
        <v>0</v>
      </c>
      <c r="BK15172" s="3" t="s">
        <v>0</v>
      </c>
      <c r="BL15172" s="3" t="s">
        <v>0</v>
      </c>
      <c r="BM15172" s="3" t="s">
        <v>0</v>
      </c>
      <c r="BN15172" s="3" t="s">
        <v>0</v>
      </c>
      <c r="BO15172" s="3">
        <v>122976</v>
      </c>
      <c r="BP15172" s="3" t="s">
        <v>0</v>
      </c>
      <c r="BQ15172" s="3" t="s">
        <v>0</v>
      </c>
      <c r="BR15172" s="3" t="s">
        <v>0</v>
      </c>
      <c r="BS15172" s="3" t="s">
        <v>0</v>
      </c>
      <c r="BT15172" s="3" t="s">
        <v>0</v>
      </c>
      <c r="BU15172" s="3" t="s">
        <v>0</v>
      </c>
      <c r="BV15172" s="3" t="s">
        <v>0</v>
      </c>
      <c r="BW15172" s="3" t="s">
        <v>0</v>
      </c>
      <c r="BX15172" s="3" t="s">
        <v>0</v>
      </c>
      <c r="BY15172" s="3" t="s">
        <v>0</v>
      </c>
      <c r="BZ15172" s="3" t="s">
        <v>0</v>
      </c>
      <c r="CA15172" s="3">
        <v>122976</v>
      </c>
      <c r="CB15172" s="3" t="s">
        <v>0</v>
      </c>
      <c r="CC15172" s="3" t="s">
        <v>0</v>
      </c>
      <c r="CD15172" s="3" t="s">
        <v>0</v>
      </c>
      <c r="CE15172" s="3" t="s">
        <v>0</v>
      </c>
      <c r="CF15172" s="3" t="s">
        <v>0</v>
      </c>
      <c r="CG15172" s="3" t="s">
        <v>0</v>
      </c>
      <c r="CH15172" s="3" t="s">
        <v>0</v>
      </c>
      <c r="CI15172" s="3" t="s">
        <v>0</v>
      </c>
      <c r="CJ15172" s="3" t="s">
        <v>0</v>
      </c>
      <c r="CK15172" s="3" t="s">
        <v>0</v>
      </c>
      <c r="CL15172" s="3" t="s">
        <v>0</v>
      </c>
      <c r="CM15172" s="3">
        <v>13905</v>
      </c>
      <c r="CN15172" s="3">
        <v>0</v>
      </c>
      <c r="CO15172" s="3">
        <v>0</v>
      </c>
      <c r="CP15172" s="3">
        <v>122976</v>
      </c>
      <c r="CQ15172" s="3">
        <v>122976</v>
      </c>
      <c r="CR15172" s="3">
        <v>13905</v>
      </c>
      <c r="CS15172" s="2">
        <v>2021</v>
      </c>
    </row>
    <row r="15173" spans="1:97" x14ac:dyDescent="0.25">
      <c r="A15173" s="2">
        <v>64663</v>
      </c>
      <c r="B15173" s="5" t="s">
        <v>20</v>
      </c>
      <c r="C15173" s="2" t="s">
        <v>0</v>
      </c>
      <c r="D15173" s="5" t="s">
        <v>678</v>
      </c>
      <c r="E15173" s="5" t="s">
        <v>677</v>
      </c>
      <c r="F15173" s="2">
        <v>64262</v>
      </c>
      <c r="G15173" s="5" t="s">
        <v>313</v>
      </c>
      <c r="H15173" s="5" t="s">
        <v>56</v>
      </c>
      <c r="I15173" s="5" t="s">
        <v>499</v>
      </c>
      <c r="J15173" s="5" t="s">
        <v>1</v>
      </c>
      <c r="K15173" s="2">
        <v>22132</v>
      </c>
      <c r="L15173" s="2">
        <v>5</v>
      </c>
      <c r="M15173" s="5" t="s">
        <v>44</v>
      </c>
      <c r="N15173" s="5" t="s">
        <v>89</v>
      </c>
      <c r="O15173" s="5" t="s">
        <v>52</v>
      </c>
      <c r="P15173" s="5" t="s">
        <v>52</v>
      </c>
      <c r="Q15173" s="5" t="s">
        <v>312</v>
      </c>
      <c r="R15173" s="5" t="s">
        <v>110</v>
      </c>
      <c r="S15173" s="5" t="s">
        <v>51</v>
      </c>
      <c r="T15173" s="3">
        <v>0</v>
      </c>
      <c r="U15173" s="3">
        <v>0</v>
      </c>
      <c r="V15173" s="3">
        <v>0</v>
      </c>
      <c r="W15173" s="3">
        <v>0</v>
      </c>
      <c r="X15173" s="3">
        <v>0</v>
      </c>
      <c r="Y15173" s="3">
        <v>0</v>
      </c>
      <c r="Z15173" s="3">
        <v>0</v>
      </c>
      <c r="AA15173" s="3">
        <v>0</v>
      </c>
      <c r="AB15173" s="3">
        <v>0</v>
      </c>
      <c r="AC15173" s="3">
        <v>0</v>
      </c>
      <c r="AD15173" s="3">
        <v>0</v>
      </c>
      <c r="AE15173" s="3">
        <v>0</v>
      </c>
      <c r="AF15173" s="3">
        <v>0</v>
      </c>
      <c r="AG15173" s="3">
        <v>0</v>
      </c>
      <c r="AH15173" s="3">
        <v>0</v>
      </c>
      <c r="AI15173" s="3">
        <v>0</v>
      </c>
      <c r="AJ15173" s="3">
        <v>0</v>
      </c>
      <c r="AK15173" s="3">
        <v>0</v>
      </c>
      <c r="AL15173" s="3">
        <v>0</v>
      </c>
      <c r="AM15173" s="3">
        <v>0</v>
      </c>
      <c r="AN15173" s="3">
        <v>0</v>
      </c>
      <c r="AO15173" s="3">
        <v>0</v>
      </c>
      <c r="AP15173" s="3">
        <v>0</v>
      </c>
      <c r="AQ15173" s="3">
        <v>0</v>
      </c>
      <c r="AR15173" s="4">
        <v>0</v>
      </c>
      <c r="AS15173" s="4">
        <v>0</v>
      </c>
      <c r="AT15173" s="4">
        <v>0</v>
      </c>
      <c r="AU15173" s="4">
        <v>0</v>
      </c>
      <c r="AV15173" s="4">
        <v>0</v>
      </c>
      <c r="AW15173" s="4">
        <v>0</v>
      </c>
      <c r="AX15173" s="4">
        <v>0</v>
      </c>
      <c r="AY15173" s="4">
        <v>0</v>
      </c>
      <c r="AZ15173" s="4">
        <v>0</v>
      </c>
      <c r="BA15173" s="4">
        <v>0</v>
      </c>
      <c r="BB15173" s="4">
        <v>0</v>
      </c>
      <c r="BC15173" s="4">
        <v>0</v>
      </c>
      <c r="BD15173" s="3">
        <v>0</v>
      </c>
      <c r="BE15173" s="3">
        <v>0</v>
      </c>
      <c r="BF15173" s="3">
        <v>0</v>
      </c>
      <c r="BG15173" s="3">
        <v>0</v>
      </c>
      <c r="BH15173" s="3">
        <v>0</v>
      </c>
      <c r="BI15173" s="3">
        <v>0</v>
      </c>
      <c r="BJ15173" s="3">
        <v>0</v>
      </c>
      <c r="BK15173" s="3">
        <v>0</v>
      </c>
      <c r="BL15173" s="3">
        <v>0</v>
      </c>
      <c r="BM15173" s="3">
        <v>0</v>
      </c>
      <c r="BN15173" s="3">
        <v>0</v>
      </c>
      <c r="BO15173" s="3">
        <v>0</v>
      </c>
      <c r="BP15173" s="3">
        <v>0</v>
      </c>
      <c r="BQ15173" s="3">
        <v>0</v>
      </c>
      <c r="BR15173" s="3">
        <v>0</v>
      </c>
      <c r="BS15173" s="3">
        <v>0</v>
      </c>
      <c r="BT15173" s="3">
        <v>0</v>
      </c>
      <c r="BU15173" s="3">
        <v>0</v>
      </c>
      <c r="BV15173" s="3">
        <v>0</v>
      </c>
      <c r="BW15173" s="3">
        <v>0</v>
      </c>
      <c r="BX15173" s="3">
        <v>0</v>
      </c>
      <c r="BY15173" s="3">
        <v>0</v>
      </c>
      <c r="BZ15173" s="3">
        <v>0</v>
      </c>
      <c r="CA15173" s="3">
        <v>0</v>
      </c>
      <c r="CB15173" s="3">
        <v>0</v>
      </c>
      <c r="CC15173" s="3">
        <v>0</v>
      </c>
      <c r="CD15173" s="3">
        <v>0</v>
      </c>
      <c r="CE15173" s="3">
        <v>0</v>
      </c>
      <c r="CF15173" s="3">
        <v>0</v>
      </c>
      <c r="CG15173" s="3">
        <v>0</v>
      </c>
      <c r="CH15173" s="3">
        <v>0</v>
      </c>
      <c r="CI15173" s="3">
        <v>0</v>
      </c>
      <c r="CJ15173" s="3">
        <v>0</v>
      </c>
      <c r="CK15173" s="3">
        <v>0</v>
      </c>
      <c r="CL15173" s="3">
        <v>0</v>
      </c>
      <c r="CM15173" s="3">
        <v>0</v>
      </c>
      <c r="CN15173" s="3">
        <v>0</v>
      </c>
      <c r="CO15173" s="3">
        <v>0</v>
      </c>
      <c r="CP15173" s="3">
        <v>0</v>
      </c>
      <c r="CQ15173" s="3">
        <v>0</v>
      </c>
      <c r="CR15173" s="3">
        <v>0</v>
      </c>
      <c r="CS15173" s="2">
        <v>2021</v>
      </c>
    </row>
    <row r="15174" spans="1:97" x14ac:dyDescent="0.25">
      <c r="A15174" s="2">
        <v>64663</v>
      </c>
      <c r="B15174" s="5" t="s">
        <v>20</v>
      </c>
      <c r="C15174" s="2" t="s">
        <v>0</v>
      </c>
      <c r="D15174" s="5" t="s">
        <v>678</v>
      </c>
      <c r="E15174" s="5" t="s">
        <v>677</v>
      </c>
      <c r="F15174" s="2">
        <v>64262</v>
      </c>
      <c r="G15174" s="5" t="s">
        <v>313</v>
      </c>
      <c r="H15174" s="5" t="s">
        <v>56</v>
      </c>
      <c r="I15174" s="5" t="s">
        <v>499</v>
      </c>
      <c r="J15174" s="5" t="s">
        <v>1</v>
      </c>
      <c r="K15174" s="2">
        <v>22132</v>
      </c>
      <c r="L15174" s="2">
        <v>5</v>
      </c>
      <c r="M15174" s="5" t="s">
        <v>44</v>
      </c>
      <c r="N15174" s="5" t="s">
        <v>89</v>
      </c>
      <c r="O15174" s="5" t="s">
        <v>676</v>
      </c>
      <c r="P15174" s="5" t="s">
        <v>49</v>
      </c>
      <c r="Q15174" s="5" t="s">
        <v>312</v>
      </c>
      <c r="R15174" s="5" t="s">
        <v>110</v>
      </c>
      <c r="S15174" s="5" t="s">
        <v>675</v>
      </c>
      <c r="T15174" s="3">
        <v>8682</v>
      </c>
      <c r="U15174" s="3">
        <v>7938</v>
      </c>
      <c r="V15174" s="3">
        <v>9001</v>
      </c>
      <c r="W15174" s="3">
        <v>7506</v>
      </c>
      <c r="X15174" s="3">
        <v>8021</v>
      </c>
      <c r="Y15174" s="3">
        <v>8214</v>
      </c>
      <c r="Z15174" s="3">
        <v>7980</v>
      </c>
      <c r="AA15174" s="3">
        <v>7913</v>
      </c>
      <c r="AB15174" s="3">
        <v>8130</v>
      </c>
      <c r="AC15174" s="3">
        <v>7829</v>
      </c>
      <c r="AD15174" s="3">
        <v>7641</v>
      </c>
      <c r="AE15174" s="3">
        <v>7869</v>
      </c>
      <c r="AF15174" s="3">
        <v>8682</v>
      </c>
      <c r="AG15174" s="3">
        <v>7938</v>
      </c>
      <c r="AH15174" s="3">
        <v>9001</v>
      </c>
      <c r="AI15174" s="3">
        <v>7506</v>
      </c>
      <c r="AJ15174" s="3">
        <v>8021</v>
      </c>
      <c r="AK15174" s="3">
        <v>8214</v>
      </c>
      <c r="AL15174" s="3">
        <v>7980</v>
      </c>
      <c r="AM15174" s="3">
        <v>7913</v>
      </c>
      <c r="AN15174" s="3">
        <v>8130</v>
      </c>
      <c r="AO15174" s="3">
        <v>7829</v>
      </c>
      <c r="AP15174" s="3">
        <v>7640</v>
      </c>
      <c r="AQ15174" s="3">
        <v>7869</v>
      </c>
      <c r="AR15174" s="4">
        <v>0.62</v>
      </c>
      <c r="AS15174" s="4">
        <v>0.62</v>
      </c>
      <c r="AT15174" s="4">
        <v>0.62</v>
      </c>
      <c r="AU15174" s="4">
        <v>0.62</v>
      </c>
      <c r="AV15174" s="4">
        <v>0.62</v>
      </c>
      <c r="AW15174" s="4">
        <v>0.62</v>
      </c>
      <c r="AX15174" s="4">
        <v>0.62</v>
      </c>
      <c r="AY15174" s="4">
        <v>0.62</v>
      </c>
      <c r="AZ15174" s="4">
        <v>0.62</v>
      </c>
      <c r="BA15174" s="4">
        <v>0.62</v>
      </c>
      <c r="BB15174" s="4">
        <v>0.62</v>
      </c>
      <c r="BC15174" s="4">
        <v>0.62</v>
      </c>
      <c r="BD15174" s="3">
        <v>5383</v>
      </c>
      <c r="BE15174" s="3">
        <v>4922</v>
      </c>
      <c r="BF15174" s="3">
        <v>5581</v>
      </c>
      <c r="BG15174" s="3">
        <v>4654</v>
      </c>
      <c r="BH15174" s="3">
        <v>4973</v>
      </c>
      <c r="BI15174" s="3">
        <v>5093</v>
      </c>
      <c r="BJ15174" s="3">
        <v>4948</v>
      </c>
      <c r="BK15174" s="3">
        <v>4906</v>
      </c>
      <c r="BL15174" s="3">
        <v>5041</v>
      </c>
      <c r="BM15174" s="3">
        <v>4854</v>
      </c>
      <c r="BN15174" s="3">
        <v>4737</v>
      </c>
      <c r="BO15174" s="3">
        <v>4879</v>
      </c>
      <c r="BP15174" s="3">
        <v>5383</v>
      </c>
      <c r="BQ15174" s="3">
        <v>4922</v>
      </c>
      <c r="BR15174" s="3">
        <v>5581</v>
      </c>
      <c r="BS15174" s="3">
        <v>4654</v>
      </c>
      <c r="BT15174" s="3">
        <v>4973</v>
      </c>
      <c r="BU15174" s="3">
        <v>5093</v>
      </c>
      <c r="BV15174" s="3">
        <v>4948</v>
      </c>
      <c r="BW15174" s="3">
        <v>4906</v>
      </c>
      <c r="BX15174" s="3">
        <v>5041</v>
      </c>
      <c r="BY15174" s="3">
        <v>4854</v>
      </c>
      <c r="BZ15174" s="3">
        <v>4737</v>
      </c>
      <c r="CA15174" s="3">
        <v>4879</v>
      </c>
      <c r="CB15174" s="3">
        <v>604.25199999999995</v>
      </c>
      <c r="CC15174" s="3">
        <v>552.48800000000006</v>
      </c>
      <c r="CD15174" s="3">
        <v>626.43600000000004</v>
      </c>
      <c r="CE15174" s="3">
        <v>522.45000000000005</v>
      </c>
      <c r="CF15174" s="3">
        <v>558.274</v>
      </c>
      <c r="CG15174" s="3">
        <v>571.71900000000005</v>
      </c>
      <c r="CH15174" s="3">
        <v>555.4</v>
      </c>
      <c r="CI15174" s="3">
        <v>550.71799999999996</v>
      </c>
      <c r="CJ15174" s="3">
        <v>565.82899999999995</v>
      </c>
      <c r="CK15174" s="3">
        <v>544.92499999999995</v>
      </c>
      <c r="CL15174" s="3">
        <v>531.83799999999997</v>
      </c>
      <c r="CM15174" s="3">
        <v>547.67100000000005</v>
      </c>
      <c r="CN15174" s="3">
        <v>96724</v>
      </c>
      <c r="CO15174" s="3">
        <v>96723</v>
      </c>
      <c r="CP15174" s="3">
        <v>59971</v>
      </c>
      <c r="CQ15174" s="3">
        <v>59971</v>
      </c>
      <c r="CR15174" s="3">
        <v>6732</v>
      </c>
      <c r="CS15174" s="2">
        <v>2021</v>
      </c>
    </row>
    <row r="15175" spans="1:97" x14ac:dyDescent="0.25">
      <c r="A15175" s="2">
        <v>64664</v>
      </c>
      <c r="B15175" s="5" t="s">
        <v>8</v>
      </c>
      <c r="C15175" s="2" t="s">
        <v>0</v>
      </c>
      <c r="D15175" s="5" t="s">
        <v>674</v>
      </c>
      <c r="E15175" s="5" t="s">
        <v>674</v>
      </c>
      <c r="F15175" s="2">
        <v>64258</v>
      </c>
      <c r="G15175" s="5" t="s">
        <v>80</v>
      </c>
      <c r="H15175" s="5" t="s">
        <v>25</v>
      </c>
      <c r="I15175" s="5" t="s">
        <v>505</v>
      </c>
      <c r="J15175" s="5" t="s">
        <v>1</v>
      </c>
      <c r="K15175" s="2">
        <v>22</v>
      </c>
      <c r="L15175" s="2">
        <v>2</v>
      </c>
      <c r="M15175" s="5" t="s">
        <v>5</v>
      </c>
      <c r="N15175" s="5" t="s">
        <v>106</v>
      </c>
      <c r="O15175" s="5" t="s">
        <v>105</v>
      </c>
      <c r="P15175" s="5" t="s">
        <v>37</v>
      </c>
      <c r="Q15175" s="5" t="s">
        <v>111</v>
      </c>
      <c r="R15175" s="5" t="s">
        <v>110</v>
      </c>
      <c r="S15175" s="5" t="s">
        <v>104</v>
      </c>
      <c r="T15175" s="3" t="s">
        <v>0</v>
      </c>
      <c r="U15175" s="3" t="s">
        <v>0</v>
      </c>
      <c r="V15175" s="3" t="s">
        <v>0</v>
      </c>
      <c r="W15175" s="3" t="s">
        <v>0</v>
      </c>
      <c r="X15175" s="3" t="s">
        <v>0</v>
      </c>
      <c r="Y15175" s="3" t="s">
        <v>0</v>
      </c>
      <c r="Z15175" s="3" t="s">
        <v>0</v>
      </c>
      <c r="AA15175" s="3" t="s">
        <v>0</v>
      </c>
      <c r="AB15175" s="3" t="s">
        <v>0</v>
      </c>
      <c r="AC15175" s="3" t="s">
        <v>0</v>
      </c>
      <c r="AD15175" s="3">
        <v>0</v>
      </c>
      <c r="AE15175" s="3">
        <v>0</v>
      </c>
      <c r="AF15175" s="3" t="s">
        <v>0</v>
      </c>
      <c r="AG15175" s="3" t="s">
        <v>0</v>
      </c>
      <c r="AH15175" s="3" t="s">
        <v>0</v>
      </c>
      <c r="AI15175" s="3" t="s">
        <v>0</v>
      </c>
      <c r="AJ15175" s="3" t="s">
        <v>0</v>
      </c>
      <c r="AK15175" s="3" t="s">
        <v>0</v>
      </c>
      <c r="AL15175" s="3" t="s">
        <v>0</v>
      </c>
      <c r="AM15175" s="3" t="s">
        <v>0</v>
      </c>
      <c r="AN15175" s="3" t="s">
        <v>0</v>
      </c>
      <c r="AO15175" s="3" t="s">
        <v>0</v>
      </c>
      <c r="AP15175" s="3">
        <v>0</v>
      </c>
      <c r="AQ15175" s="3">
        <v>0</v>
      </c>
      <c r="AR15175" s="4" t="s">
        <v>0</v>
      </c>
      <c r="AS15175" s="4" t="s">
        <v>0</v>
      </c>
      <c r="AT15175" s="4" t="s">
        <v>0</v>
      </c>
      <c r="AU15175" s="4" t="s">
        <v>0</v>
      </c>
      <c r="AV15175" s="4" t="s">
        <v>0</v>
      </c>
      <c r="AW15175" s="4" t="s">
        <v>0</v>
      </c>
      <c r="AX15175" s="4" t="s">
        <v>0</v>
      </c>
      <c r="AY15175" s="4" t="s">
        <v>0</v>
      </c>
      <c r="AZ15175" s="4" t="s">
        <v>0</v>
      </c>
      <c r="BA15175" s="4" t="s">
        <v>0</v>
      </c>
      <c r="BB15175" s="4">
        <v>0</v>
      </c>
      <c r="BC15175" s="4">
        <v>0</v>
      </c>
      <c r="BD15175" s="3" t="s">
        <v>0</v>
      </c>
      <c r="BE15175" s="3" t="s">
        <v>0</v>
      </c>
      <c r="BF15175" s="3" t="s">
        <v>0</v>
      </c>
      <c r="BG15175" s="3" t="s">
        <v>0</v>
      </c>
      <c r="BH15175" s="3" t="s">
        <v>0</v>
      </c>
      <c r="BI15175" s="3" t="s">
        <v>0</v>
      </c>
      <c r="BJ15175" s="3" t="s">
        <v>0</v>
      </c>
      <c r="BK15175" s="3" t="s">
        <v>0</v>
      </c>
      <c r="BL15175" s="3" t="s">
        <v>0</v>
      </c>
      <c r="BM15175" s="3" t="s">
        <v>0</v>
      </c>
      <c r="BN15175" s="3">
        <v>0</v>
      </c>
      <c r="BO15175" s="3">
        <v>0</v>
      </c>
      <c r="BP15175" s="3" t="s">
        <v>0</v>
      </c>
      <c r="BQ15175" s="3" t="s">
        <v>0</v>
      </c>
      <c r="BR15175" s="3" t="s">
        <v>0</v>
      </c>
      <c r="BS15175" s="3" t="s">
        <v>0</v>
      </c>
      <c r="BT15175" s="3" t="s">
        <v>0</v>
      </c>
      <c r="BU15175" s="3" t="s">
        <v>0</v>
      </c>
      <c r="BV15175" s="3" t="s">
        <v>0</v>
      </c>
      <c r="BW15175" s="3" t="s">
        <v>0</v>
      </c>
      <c r="BX15175" s="3" t="s">
        <v>0</v>
      </c>
      <c r="BY15175" s="3" t="s">
        <v>0</v>
      </c>
      <c r="BZ15175" s="3">
        <v>0</v>
      </c>
      <c r="CA15175" s="3">
        <v>0</v>
      </c>
      <c r="CB15175" s="3" t="s">
        <v>0</v>
      </c>
      <c r="CC15175" s="3" t="s">
        <v>0</v>
      </c>
      <c r="CD15175" s="3" t="s">
        <v>0</v>
      </c>
      <c r="CE15175" s="3" t="s">
        <v>0</v>
      </c>
      <c r="CF15175" s="3" t="s">
        <v>0</v>
      </c>
      <c r="CG15175" s="3" t="s">
        <v>0</v>
      </c>
      <c r="CH15175" s="3" t="s">
        <v>0</v>
      </c>
      <c r="CI15175" s="3" t="s">
        <v>0</v>
      </c>
      <c r="CJ15175" s="3" t="s">
        <v>0</v>
      </c>
      <c r="CK15175" s="3" t="s">
        <v>0</v>
      </c>
      <c r="CL15175" s="3">
        <v>0</v>
      </c>
      <c r="CM15175" s="3">
        <v>0</v>
      </c>
      <c r="CN15175" s="3">
        <v>0</v>
      </c>
      <c r="CO15175" s="3">
        <v>0</v>
      </c>
      <c r="CP15175" s="3">
        <v>0</v>
      </c>
      <c r="CQ15175" s="3">
        <v>0</v>
      </c>
      <c r="CR15175" s="3">
        <v>0</v>
      </c>
      <c r="CS15175" s="2">
        <v>2021</v>
      </c>
    </row>
    <row r="15176" spans="1:97" x14ac:dyDescent="0.25">
      <c r="A15176" s="2">
        <v>64664</v>
      </c>
      <c r="B15176" s="5" t="s">
        <v>8</v>
      </c>
      <c r="C15176" s="2" t="s">
        <v>0</v>
      </c>
      <c r="D15176" s="5" t="s">
        <v>674</v>
      </c>
      <c r="E15176" s="5" t="s">
        <v>674</v>
      </c>
      <c r="F15176" s="2">
        <v>64258</v>
      </c>
      <c r="G15176" s="5" t="s">
        <v>80</v>
      </c>
      <c r="H15176" s="5" t="s">
        <v>25</v>
      </c>
      <c r="I15176" s="5" t="s">
        <v>505</v>
      </c>
      <c r="J15176" s="5" t="s">
        <v>1</v>
      </c>
      <c r="K15176" s="2">
        <v>22</v>
      </c>
      <c r="L15176" s="2">
        <v>2</v>
      </c>
      <c r="M15176" s="5" t="s">
        <v>5</v>
      </c>
      <c r="N15176" s="5" t="s">
        <v>74</v>
      </c>
      <c r="O15176" s="5" t="s">
        <v>73</v>
      </c>
      <c r="P15176" s="5" t="s">
        <v>73</v>
      </c>
      <c r="Q15176" s="5" t="s">
        <v>111</v>
      </c>
      <c r="R15176" s="5" t="s">
        <v>110</v>
      </c>
      <c r="S15176" s="5" t="s">
        <v>1</v>
      </c>
      <c r="T15176" s="3">
        <v>0</v>
      </c>
      <c r="U15176" s="3">
        <v>0</v>
      </c>
      <c r="V15176" s="3">
        <v>0</v>
      </c>
      <c r="W15176" s="3">
        <v>0</v>
      </c>
      <c r="X15176" s="3">
        <v>0</v>
      </c>
      <c r="Y15176" s="3">
        <v>0</v>
      </c>
      <c r="Z15176" s="3">
        <v>0</v>
      </c>
      <c r="AA15176" s="3">
        <v>0</v>
      </c>
      <c r="AB15176" s="3">
        <v>0</v>
      </c>
      <c r="AC15176" s="3">
        <v>0</v>
      </c>
      <c r="AD15176" s="3">
        <v>0</v>
      </c>
      <c r="AE15176" s="3">
        <v>0</v>
      </c>
      <c r="AF15176" s="3">
        <v>0</v>
      </c>
      <c r="AG15176" s="3">
        <v>0</v>
      </c>
      <c r="AH15176" s="3">
        <v>0</v>
      </c>
      <c r="AI15176" s="3">
        <v>0</v>
      </c>
      <c r="AJ15176" s="3">
        <v>0</v>
      </c>
      <c r="AK15176" s="3">
        <v>0</v>
      </c>
      <c r="AL15176" s="3">
        <v>0</v>
      </c>
      <c r="AM15176" s="3">
        <v>0</v>
      </c>
      <c r="AN15176" s="3">
        <v>0</v>
      </c>
      <c r="AO15176" s="3">
        <v>0</v>
      </c>
      <c r="AP15176" s="3">
        <v>0</v>
      </c>
      <c r="AQ15176" s="3">
        <v>0</v>
      </c>
      <c r="AR15176" s="4">
        <v>0</v>
      </c>
      <c r="AS15176" s="4">
        <v>0</v>
      </c>
      <c r="AT15176" s="4">
        <v>0</v>
      </c>
      <c r="AU15176" s="4">
        <v>0</v>
      </c>
      <c r="AV15176" s="4">
        <v>0</v>
      </c>
      <c r="AW15176" s="4">
        <v>0</v>
      </c>
      <c r="AX15176" s="4">
        <v>0</v>
      </c>
      <c r="AY15176" s="4">
        <v>0</v>
      </c>
      <c r="AZ15176" s="4">
        <v>0</v>
      </c>
      <c r="BA15176" s="4">
        <v>0</v>
      </c>
      <c r="BB15176" s="4">
        <v>0</v>
      </c>
      <c r="BC15176" s="4">
        <v>0</v>
      </c>
      <c r="BD15176" s="3">
        <v>2536</v>
      </c>
      <c r="BE15176" s="3">
        <v>2003</v>
      </c>
      <c r="BF15176" s="3">
        <v>6341</v>
      </c>
      <c r="BG15176" s="3">
        <v>5132</v>
      </c>
      <c r="BH15176" s="3">
        <v>6379</v>
      </c>
      <c r="BI15176" s="3">
        <v>6613</v>
      </c>
      <c r="BJ15176" s="3">
        <v>5204</v>
      </c>
      <c r="BK15176" s="3">
        <v>5245</v>
      </c>
      <c r="BL15176" s="3">
        <v>4875</v>
      </c>
      <c r="BM15176" s="3">
        <v>3603</v>
      </c>
      <c r="BN15176" s="3">
        <v>3563</v>
      </c>
      <c r="BO15176" s="3">
        <v>1906</v>
      </c>
      <c r="BP15176" s="3">
        <v>2536</v>
      </c>
      <c r="BQ15176" s="3">
        <v>2003</v>
      </c>
      <c r="BR15176" s="3">
        <v>6341</v>
      </c>
      <c r="BS15176" s="3">
        <v>5132</v>
      </c>
      <c r="BT15176" s="3">
        <v>6379</v>
      </c>
      <c r="BU15176" s="3">
        <v>6613</v>
      </c>
      <c r="BV15176" s="3">
        <v>5204</v>
      </c>
      <c r="BW15176" s="3">
        <v>5245</v>
      </c>
      <c r="BX15176" s="3">
        <v>4875</v>
      </c>
      <c r="BY15176" s="3">
        <v>3603</v>
      </c>
      <c r="BZ15176" s="3">
        <v>3563</v>
      </c>
      <c r="CA15176" s="3">
        <v>1906</v>
      </c>
      <c r="CB15176" s="3">
        <v>286.798</v>
      </c>
      <c r="CC15176" s="3">
        <v>226.52600000000001</v>
      </c>
      <c r="CD15176" s="3">
        <v>716.99599999999998</v>
      </c>
      <c r="CE15176" s="3">
        <v>580.31799999999998</v>
      </c>
      <c r="CF15176" s="3">
        <v>721.25300000000004</v>
      </c>
      <c r="CG15176" s="3">
        <v>747.69200000000001</v>
      </c>
      <c r="CH15176" s="3">
        <v>588.38499999999999</v>
      </c>
      <c r="CI15176" s="3">
        <v>593.09</v>
      </c>
      <c r="CJ15176" s="3">
        <v>551.19000000000005</v>
      </c>
      <c r="CK15176" s="3">
        <v>407.34300000000002</v>
      </c>
      <c r="CL15176" s="3">
        <v>402.86200000000002</v>
      </c>
      <c r="CM15176" s="3">
        <v>215.547</v>
      </c>
      <c r="CN15176" s="3">
        <v>0</v>
      </c>
      <c r="CO15176" s="3">
        <v>0</v>
      </c>
      <c r="CP15176" s="3">
        <v>53400</v>
      </c>
      <c r="CQ15176" s="3">
        <v>53400</v>
      </c>
      <c r="CR15176" s="3">
        <v>6038</v>
      </c>
      <c r="CS15176" s="2">
        <v>2021</v>
      </c>
    </row>
    <row r="15177" spans="1:97" x14ac:dyDescent="0.25">
      <c r="A15177" s="2">
        <v>64673</v>
      </c>
      <c r="B15177" s="5" t="s">
        <v>8</v>
      </c>
      <c r="C15177" s="2" t="s">
        <v>0</v>
      </c>
      <c r="D15177" s="5" t="s">
        <v>673</v>
      </c>
      <c r="E15177" s="5" t="s">
        <v>672</v>
      </c>
      <c r="F15177" s="2">
        <v>64255</v>
      </c>
      <c r="G15177" s="5" t="s">
        <v>26</v>
      </c>
      <c r="H15177" s="5" t="s">
        <v>25</v>
      </c>
      <c r="I15177" s="5" t="s">
        <v>505</v>
      </c>
      <c r="J15177" s="5" t="s">
        <v>1</v>
      </c>
      <c r="K15177" s="2">
        <v>22</v>
      </c>
      <c r="L15177" s="2">
        <v>2</v>
      </c>
      <c r="M15177" s="5" t="s">
        <v>5</v>
      </c>
      <c r="N15177" s="5" t="s">
        <v>74</v>
      </c>
      <c r="O15177" s="5" t="s">
        <v>73</v>
      </c>
      <c r="P15177" s="5" t="s">
        <v>73</v>
      </c>
      <c r="Q15177" s="5" t="s">
        <v>111</v>
      </c>
      <c r="R15177" s="5" t="s">
        <v>110</v>
      </c>
      <c r="S15177" s="5" t="s">
        <v>1</v>
      </c>
      <c r="T15177" s="3" t="s">
        <v>0</v>
      </c>
      <c r="U15177" s="3" t="s">
        <v>0</v>
      </c>
      <c r="V15177" s="3" t="s">
        <v>0</v>
      </c>
      <c r="W15177" s="3" t="s">
        <v>0</v>
      </c>
      <c r="X15177" s="3" t="s">
        <v>0</v>
      </c>
      <c r="Y15177" s="3" t="s">
        <v>0</v>
      </c>
      <c r="Z15177" s="3" t="s">
        <v>0</v>
      </c>
      <c r="AA15177" s="3" t="s">
        <v>0</v>
      </c>
      <c r="AB15177" s="3" t="s">
        <v>0</v>
      </c>
      <c r="AC15177" s="3" t="s">
        <v>0</v>
      </c>
      <c r="AD15177" s="3" t="s">
        <v>0</v>
      </c>
      <c r="AE15177" s="3">
        <v>0</v>
      </c>
      <c r="AF15177" s="3" t="s">
        <v>0</v>
      </c>
      <c r="AG15177" s="3" t="s">
        <v>0</v>
      </c>
      <c r="AH15177" s="3" t="s">
        <v>0</v>
      </c>
      <c r="AI15177" s="3" t="s">
        <v>0</v>
      </c>
      <c r="AJ15177" s="3" t="s">
        <v>0</v>
      </c>
      <c r="AK15177" s="3" t="s">
        <v>0</v>
      </c>
      <c r="AL15177" s="3" t="s">
        <v>0</v>
      </c>
      <c r="AM15177" s="3" t="s">
        <v>0</v>
      </c>
      <c r="AN15177" s="3" t="s">
        <v>0</v>
      </c>
      <c r="AO15177" s="3" t="s">
        <v>0</v>
      </c>
      <c r="AP15177" s="3" t="s">
        <v>0</v>
      </c>
      <c r="AQ15177" s="3">
        <v>0</v>
      </c>
      <c r="AR15177" s="4" t="s">
        <v>0</v>
      </c>
      <c r="AS15177" s="4" t="s">
        <v>0</v>
      </c>
      <c r="AT15177" s="4" t="s">
        <v>0</v>
      </c>
      <c r="AU15177" s="4" t="s">
        <v>0</v>
      </c>
      <c r="AV15177" s="4" t="s">
        <v>0</v>
      </c>
      <c r="AW15177" s="4" t="s">
        <v>0</v>
      </c>
      <c r="AX15177" s="4" t="s">
        <v>0</v>
      </c>
      <c r="AY15177" s="4" t="s">
        <v>0</v>
      </c>
      <c r="AZ15177" s="4" t="s">
        <v>0</v>
      </c>
      <c r="BA15177" s="4" t="s">
        <v>0</v>
      </c>
      <c r="BB15177" s="4" t="s">
        <v>0</v>
      </c>
      <c r="BC15177" s="4">
        <v>0</v>
      </c>
      <c r="BD15177" s="3" t="s">
        <v>0</v>
      </c>
      <c r="BE15177" s="3" t="s">
        <v>0</v>
      </c>
      <c r="BF15177" s="3" t="s">
        <v>0</v>
      </c>
      <c r="BG15177" s="3" t="s">
        <v>0</v>
      </c>
      <c r="BH15177" s="3" t="s">
        <v>0</v>
      </c>
      <c r="BI15177" s="3" t="s">
        <v>0</v>
      </c>
      <c r="BJ15177" s="3" t="s">
        <v>0</v>
      </c>
      <c r="BK15177" s="3" t="s">
        <v>0</v>
      </c>
      <c r="BL15177" s="3" t="s">
        <v>0</v>
      </c>
      <c r="BM15177" s="3" t="s">
        <v>0</v>
      </c>
      <c r="BN15177" s="3" t="s">
        <v>0</v>
      </c>
      <c r="BO15177" s="3">
        <v>97</v>
      </c>
      <c r="BP15177" s="3" t="s">
        <v>0</v>
      </c>
      <c r="BQ15177" s="3" t="s">
        <v>0</v>
      </c>
      <c r="BR15177" s="3" t="s">
        <v>0</v>
      </c>
      <c r="BS15177" s="3" t="s">
        <v>0</v>
      </c>
      <c r="BT15177" s="3" t="s">
        <v>0</v>
      </c>
      <c r="BU15177" s="3" t="s">
        <v>0</v>
      </c>
      <c r="BV15177" s="3" t="s">
        <v>0</v>
      </c>
      <c r="BW15177" s="3" t="s">
        <v>0</v>
      </c>
      <c r="BX15177" s="3" t="s">
        <v>0</v>
      </c>
      <c r="BY15177" s="3" t="s">
        <v>0</v>
      </c>
      <c r="BZ15177" s="3" t="s">
        <v>0</v>
      </c>
      <c r="CA15177" s="3">
        <v>97</v>
      </c>
      <c r="CB15177" s="3" t="s">
        <v>0</v>
      </c>
      <c r="CC15177" s="3" t="s">
        <v>0</v>
      </c>
      <c r="CD15177" s="3" t="s">
        <v>0</v>
      </c>
      <c r="CE15177" s="3" t="s">
        <v>0</v>
      </c>
      <c r="CF15177" s="3" t="s">
        <v>0</v>
      </c>
      <c r="CG15177" s="3" t="s">
        <v>0</v>
      </c>
      <c r="CH15177" s="3" t="s">
        <v>0</v>
      </c>
      <c r="CI15177" s="3" t="s">
        <v>0</v>
      </c>
      <c r="CJ15177" s="3" t="s">
        <v>0</v>
      </c>
      <c r="CK15177" s="3" t="s">
        <v>0</v>
      </c>
      <c r="CL15177" s="3" t="s">
        <v>0</v>
      </c>
      <c r="CM15177" s="3">
        <v>11</v>
      </c>
      <c r="CN15177" s="3">
        <v>0</v>
      </c>
      <c r="CO15177" s="3">
        <v>0</v>
      </c>
      <c r="CP15177" s="3">
        <v>97</v>
      </c>
      <c r="CQ15177" s="3">
        <v>97</v>
      </c>
      <c r="CR15177" s="3">
        <v>11</v>
      </c>
      <c r="CS15177" s="2">
        <v>2021</v>
      </c>
    </row>
    <row r="15178" spans="1:97" x14ac:dyDescent="0.25">
      <c r="A15178" s="2">
        <v>64674</v>
      </c>
      <c r="B15178" s="5" t="s">
        <v>8</v>
      </c>
      <c r="C15178" s="2" t="s">
        <v>0</v>
      </c>
      <c r="D15178" s="5" t="s">
        <v>671</v>
      </c>
      <c r="E15178" s="5" t="s">
        <v>670</v>
      </c>
      <c r="F15178" s="2">
        <v>64256</v>
      </c>
      <c r="G15178" s="5" t="s">
        <v>81</v>
      </c>
      <c r="H15178" s="5" t="s">
        <v>18</v>
      </c>
      <c r="I15178" s="5" t="s">
        <v>517</v>
      </c>
      <c r="J15178" s="5" t="s">
        <v>1</v>
      </c>
      <c r="K15178" s="2">
        <v>22</v>
      </c>
      <c r="L15178" s="2">
        <v>2</v>
      </c>
      <c r="M15178" s="5" t="s">
        <v>5</v>
      </c>
      <c r="N15178" s="5" t="s">
        <v>74</v>
      </c>
      <c r="O15178" s="5" t="s">
        <v>73</v>
      </c>
      <c r="P15178" s="5" t="s">
        <v>73</v>
      </c>
      <c r="Q15178" s="5" t="s">
        <v>169</v>
      </c>
      <c r="R15178" s="5" t="s">
        <v>110</v>
      </c>
      <c r="S15178" s="5" t="s">
        <v>1</v>
      </c>
      <c r="T15178" s="3" t="s">
        <v>0</v>
      </c>
      <c r="U15178" s="3" t="s">
        <v>0</v>
      </c>
      <c r="V15178" s="3">
        <v>0</v>
      </c>
      <c r="W15178" s="3">
        <v>0</v>
      </c>
      <c r="X15178" s="3">
        <v>0</v>
      </c>
      <c r="Y15178" s="3">
        <v>0</v>
      </c>
      <c r="Z15178" s="3">
        <v>0</v>
      </c>
      <c r="AA15178" s="3">
        <v>0</v>
      </c>
      <c r="AB15178" s="3">
        <v>0</v>
      </c>
      <c r="AC15178" s="3">
        <v>0</v>
      </c>
      <c r="AD15178" s="3">
        <v>0</v>
      </c>
      <c r="AE15178" s="3">
        <v>0</v>
      </c>
      <c r="AF15178" s="3" t="s">
        <v>0</v>
      </c>
      <c r="AG15178" s="3" t="s">
        <v>0</v>
      </c>
      <c r="AH15178" s="3">
        <v>0</v>
      </c>
      <c r="AI15178" s="3">
        <v>0</v>
      </c>
      <c r="AJ15178" s="3">
        <v>0</v>
      </c>
      <c r="AK15178" s="3">
        <v>0</v>
      </c>
      <c r="AL15178" s="3">
        <v>0</v>
      </c>
      <c r="AM15178" s="3">
        <v>0</v>
      </c>
      <c r="AN15178" s="3">
        <v>0</v>
      </c>
      <c r="AO15178" s="3">
        <v>0</v>
      </c>
      <c r="AP15178" s="3">
        <v>0</v>
      </c>
      <c r="AQ15178" s="3">
        <v>0</v>
      </c>
      <c r="AR15178" s="4" t="s">
        <v>0</v>
      </c>
      <c r="AS15178" s="4" t="s">
        <v>0</v>
      </c>
      <c r="AT15178" s="4">
        <v>0</v>
      </c>
      <c r="AU15178" s="4">
        <v>0</v>
      </c>
      <c r="AV15178" s="4">
        <v>0</v>
      </c>
      <c r="AW15178" s="4">
        <v>0</v>
      </c>
      <c r="AX15178" s="4">
        <v>0</v>
      </c>
      <c r="AY15178" s="4">
        <v>0</v>
      </c>
      <c r="AZ15178" s="4">
        <v>0</v>
      </c>
      <c r="BA15178" s="4">
        <v>0</v>
      </c>
      <c r="BB15178" s="4">
        <v>0</v>
      </c>
      <c r="BC15178" s="4">
        <v>0</v>
      </c>
      <c r="BD15178" s="3" t="s">
        <v>0</v>
      </c>
      <c r="BE15178" s="3" t="s">
        <v>0</v>
      </c>
      <c r="BF15178" s="3">
        <v>3029</v>
      </c>
      <c r="BG15178" s="3">
        <v>4070</v>
      </c>
      <c r="BH15178" s="3">
        <v>4102</v>
      </c>
      <c r="BI15178" s="3">
        <v>3779</v>
      </c>
      <c r="BJ15178" s="3">
        <v>4083</v>
      </c>
      <c r="BK15178" s="3">
        <v>3721</v>
      </c>
      <c r="BL15178" s="3">
        <v>3481</v>
      </c>
      <c r="BM15178" s="3">
        <v>2858</v>
      </c>
      <c r="BN15178" s="3">
        <v>2688</v>
      </c>
      <c r="BO15178" s="3">
        <v>1964</v>
      </c>
      <c r="BP15178" s="3" t="s">
        <v>0</v>
      </c>
      <c r="BQ15178" s="3" t="s">
        <v>0</v>
      </c>
      <c r="BR15178" s="3">
        <v>3029</v>
      </c>
      <c r="BS15178" s="3">
        <v>4070</v>
      </c>
      <c r="BT15178" s="3">
        <v>4102</v>
      </c>
      <c r="BU15178" s="3">
        <v>3779</v>
      </c>
      <c r="BV15178" s="3">
        <v>4083</v>
      </c>
      <c r="BW15178" s="3">
        <v>3721</v>
      </c>
      <c r="BX15178" s="3">
        <v>3481</v>
      </c>
      <c r="BY15178" s="3">
        <v>2858</v>
      </c>
      <c r="BZ15178" s="3">
        <v>2688</v>
      </c>
      <c r="CA15178" s="3">
        <v>1964</v>
      </c>
      <c r="CB15178" s="3" t="s">
        <v>0</v>
      </c>
      <c r="CC15178" s="3" t="s">
        <v>0</v>
      </c>
      <c r="CD15178" s="3">
        <v>342.517</v>
      </c>
      <c r="CE15178" s="3">
        <v>460.24700000000001</v>
      </c>
      <c r="CF15178" s="3">
        <v>463.815</v>
      </c>
      <c r="CG15178" s="3">
        <v>427.26799999999997</v>
      </c>
      <c r="CH15178" s="3">
        <v>461.666</v>
      </c>
      <c r="CI15178" s="3">
        <v>420.77300000000002</v>
      </c>
      <c r="CJ15178" s="3">
        <v>393.60500000000002</v>
      </c>
      <c r="CK15178" s="3">
        <v>323.17399999999998</v>
      </c>
      <c r="CL15178" s="3">
        <v>303.91399999999999</v>
      </c>
      <c r="CM15178" s="3">
        <v>222.02099999999999</v>
      </c>
      <c r="CN15178" s="3">
        <v>0</v>
      </c>
      <c r="CO15178" s="3">
        <v>0</v>
      </c>
      <c r="CP15178" s="3">
        <v>33775</v>
      </c>
      <c r="CQ15178" s="3">
        <v>33775</v>
      </c>
      <c r="CR15178" s="3">
        <v>3819</v>
      </c>
      <c r="CS15178" s="2">
        <v>2021</v>
      </c>
    </row>
    <row r="15179" spans="1:97" x14ac:dyDescent="0.25">
      <c r="A15179" s="2">
        <v>64675</v>
      </c>
      <c r="B15179" s="5" t="s">
        <v>8</v>
      </c>
      <c r="C15179" s="2" t="s">
        <v>0</v>
      </c>
      <c r="D15179" s="5" t="s">
        <v>669</v>
      </c>
      <c r="E15179" s="5" t="s">
        <v>668</v>
      </c>
      <c r="F15179" s="2">
        <v>64257</v>
      </c>
      <c r="G15179" s="5" t="s">
        <v>26</v>
      </c>
      <c r="H15179" s="5" t="s">
        <v>25</v>
      </c>
      <c r="I15179" s="5" t="s">
        <v>505</v>
      </c>
      <c r="J15179" s="5" t="s">
        <v>1</v>
      </c>
      <c r="K15179" s="2">
        <v>22</v>
      </c>
      <c r="L15179" s="2">
        <v>2</v>
      </c>
      <c r="M15179" s="5" t="s">
        <v>5</v>
      </c>
      <c r="N15179" s="5" t="s">
        <v>74</v>
      </c>
      <c r="O15179" s="5" t="s">
        <v>73</v>
      </c>
      <c r="P15179" s="5" t="s">
        <v>73</v>
      </c>
      <c r="Q15179" s="5" t="s">
        <v>111</v>
      </c>
      <c r="R15179" s="5" t="s">
        <v>110</v>
      </c>
      <c r="S15179" s="5" t="s">
        <v>1</v>
      </c>
      <c r="T15179" s="3" t="s">
        <v>0</v>
      </c>
      <c r="U15179" s="3" t="s">
        <v>0</v>
      </c>
      <c r="V15179" s="3" t="s">
        <v>0</v>
      </c>
      <c r="W15179" s="3" t="s">
        <v>0</v>
      </c>
      <c r="X15179" s="3" t="s">
        <v>0</v>
      </c>
      <c r="Y15179" s="3" t="s">
        <v>0</v>
      </c>
      <c r="Z15179" s="3" t="s">
        <v>0</v>
      </c>
      <c r="AA15179" s="3" t="s">
        <v>0</v>
      </c>
      <c r="AB15179" s="3" t="s">
        <v>0</v>
      </c>
      <c r="AC15179" s="3" t="s">
        <v>0</v>
      </c>
      <c r="AD15179" s="3" t="s">
        <v>0</v>
      </c>
      <c r="AE15179" s="3">
        <v>0</v>
      </c>
      <c r="AF15179" s="3" t="s">
        <v>0</v>
      </c>
      <c r="AG15179" s="3" t="s">
        <v>0</v>
      </c>
      <c r="AH15179" s="3" t="s">
        <v>0</v>
      </c>
      <c r="AI15179" s="3" t="s">
        <v>0</v>
      </c>
      <c r="AJ15179" s="3" t="s">
        <v>0</v>
      </c>
      <c r="AK15179" s="3" t="s">
        <v>0</v>
      </c>
      <c r="AL15179" s="3" t="s">
        <v>0</v>
      </c>
      <c r="AM15179" s="3" t="s">
        <v>0</v>
      </c>
      <c r="AN15179" s="3" t="s">
        <v>0</v>
      </c>
      <c r="AO15179" s="3" t="s">
        <v>0</v>
      </c>
      <c r="AP15179" s="3" t="s">
        <v>0</v>
      </c>
      <c r="AQ15179" s="3">
        <v>0</v>
      </c>
      <c r="AR15179" s="4" t="s">
        <v>0</v>
      </c>
      <c r="AS15179" s="4" t="s">
        <v>0</v>
      </c>
      <c r="AT15179" s="4" t="s">
        <v>0</v>
      </c>
      <c r="AU15179" s="4" t="s">
        <v>0</v>
      </c>
      <c r="AV15179" s="4" t="s">
        <v>0</v>
      </c>
      <c r="AW15179" s="4" t="s">
        <v>0</v>
      </c>
      <c r="AX15179" s="4" t="s">
        <v>0</v>
      </c>
      <c r="AY15179" s="4" t="s">
        <v>0</v>
      </c>
      <c r="AZ15179" s="4" t="s">
        <v>0</v>
      </c>
      <c r="BA15179" s="4" t="s">
        <v>0</v>
      </c>
      <c r="BB15179" s="4" t="s">
        <v>0</v>
      </c>
      <c r="BC15179" s="4">
        <v>0</v>
      </c>
      <c r="BD15179" s="3" t="s">
        <v>0</v>
      </c>
      <c r="BE15179" s="3" t="s">
        <v>0</v>
      </c>
      <c r="BF15179" s="3" t="s">
        <v>0</v>
      </c>
      <c r="BG15179" s="3" t="s">
        <v>0</v>
      </c>
      <c r="BH15179" s="3" t="s">
        <v>0</v>
      </c>
      <c r="BI15179" s="3" t="s">
        <v>0</v>
      </c>
      <c r="BJ15179" s="3" t="s">
        <v>0</v>
      </c>
      <c r="BK15179" s="3" t="s">
        <v>0</v>
      </c>
      <c r="BL15179" s="3" t="s">
        <v>0</v>
      </c>
      <c r="BM15179" s="3" t="s">
        <v>0</v>
      </c>
      <c r="BN15179" s="3" t="s">
        <v>0</v>
      </c>
      <c r="BO15179" s="3">
        <v>663</v>
      </c>
      <c r="BP15179" s="3" t="s">
        <v>0</v>
      </c>
      <c r="BQ15179" s="3" t="s">
        <v>0</v>
      </c>
      <c r="BR15179" s="3" t="s">
        <v>0</v>
      </c>
      <c r="BS15179" s="3" t="s">
        <v>0</v>
      </c>
      <c r="BT15179" s="3" t="s">
        <v>0</v>
      </c>
      <c r="BU15179" s="3" t="s">
        <v>0</v>
      </c>
      <c r="BV15179" s="3" t="s">
        <v>0</v>
      </c>
      <c r="BW15179" s="3" t="s">
        <v>0</v>
      </c>
      <c r="BX15179" s="3" t="s">
        <v>0</v>
      </c>
      <c r="BY15179" s="3" t="s">
        <v>0</v>
      </c>
      <c r="BZ15179" s="3" t="s">
        <v>0</v>
      </c>
      <c r="CA15179" s="3">
        <v>663</v>
      </c>
      <c r="CB15179" s="3" t="s">
        <v>0</v>
      </c>
      <c r="CC15179" s="3" t="s">
        <v>0</v>
      </c>
      <c r="CD15179" s="3" t="s">
        <v>0</v>
      </c>
      <c r="CE15179" s="3" t="s">
        <v>0</v>
      </c>
      <c r="CF15179" s="3" t="s">
        <v>0</v>
      </c>
      <c r="CG15179" s="3" t="s">
        <v>0</v>
      </c>
      <c r="CH15179" s="3" t="s">
        <v>0</v>
      </c>
      <c r="CI15179" s="3" t="s">
        <v>0</v>
      </c>
      <c r="CJ15179" s="3" t="s">
        <v>0</v>
      </c>
      <c r="CK15179" s="3" t="s">
        <v>0</v>
      </c>
      <c r="CL15179" s="3" t="s">
        <v>0</v>
      </c>
      <c r="CM15179" s="3">
        <v>75</v>
      </c>
      <c r="CN15179" s="3">
        <v>0</v>
      </c>
      <c r="CO15179" s="3">
        <v>0</v>
      </c>
      <c r="CP15179" s="3">
        <v>663</v>
      </c>
      <c r="CQ15179" s="3">
        <v>663</v>
      </c>
      <c r="CR15179" s="3">
        <v>75</v>
      </c>
      <c r="CS15179" s="2">
        <v>2021</v>
      </c>
    </row>
    <row r="15180" spans="1:97" x14ac:dyDescent="0.25">
      <c r="A15180" s="2">
        <v>64676</v>
      </c>
      <c r="B15180" s="5" t="s">
        <v>8</v>
      </c>
      <c r="C15180" s="2" t="s">
        <v>0</v>
      </c>
      <c r="D15180" s="5" t="s">
        <v>667</v>
      </c>
      <c r="E15180" s="5" t="s">
        <v>316</v>
      </c>
      <c r="F15180" s="2">
        <v>60025</v>
      </c>
      <c r="G15180" s="5" t="s">
        <v>57</v>
      </c>
      <c r="H15180" s="5" t="s">
        <v>56</v>
      </c>
      <c r="I15180" s="5" t="s">
        <v>499</v>
      </c>
      <c r="J15180" s="5" t="s">
        <v>1</v>
      </c>
      <c r="K15180" s="2">
        <v>22</v>
      </c>
      <c r="L15180" s="2">
        <v>2</v>
      </c>
      <c r="M15180" s="5" t="s">
        <v>5</v>
      </c>
      <c r="N15180" s="5" t="s">
        <v>74</v>
      </c>
      <c r="O15180" s="5" t="s">
        <v>73</v>
      </c>
      <c r="P15180" s="5" t="s">
        <v>73</v>
      </c>
      <c r="Q15180" s="5" t="s">
        <v>118</v>
      </c>
      <c r="R15180" s="5" t="s">
        <v>110</v>
      </c>
      <c r="S15180" s="5" t="s">
        <v>1</v>
      </c>
      <c r="T15180" s="3" t="s">
        <v>0</v>
      </c>
      <c r="U15180" s="3" t="s">
        <v>0</v>
      </c>
      <c r="V15180" s="3" t="s">
        <v>0</v>
      </c>
      <c r="W15180" s="3" t="s">
        <v>0</v>
      </c>
      <c r="X15180" s="3" t="s">
        <v>0</v>
      </c>
      <c r="Y15180" s="3" t="s">
        <v>0</v>
      </c>
      <c r="Z15180" s="3" t="s">
        <v>0</v>
      </c>
      <c r="AA15180" s="3" t="s">
        <v>0</v>
      </c>
      <c r="AB15180" s="3" t="s">
        <v>0</v>
      </c>
      <c r="AC15180" s="3" t="s">
        <v>0</v>
      </c>
      <c r="AD15180" s="3">
        <v>0</v>
      </c>
      <c r="AE15180" s="3">
        <v>0</v>
      </c>
      <c r="AF15180" s="3" t="s">
        <v>0</v>
      </c>
      <c r="AG15180" s="3" t="s">
        <v>0</v>
      </c>
      <c r="AH15180" s="3" t="s">
        <v>0</v>
      </c>
      <c r="AI15180" s="3" t="s">
        <v>0</v>
      </c>
      <c r="AJ15180" s="3" t="s">
        <v>0</v>
      </c>
      <c r="AK15180" s="3" t="s">
        <v>0</v>
      </c>
      <c r="AL15180" s="3" t="s">
        <v>0</v>
      </c>
      <c r="AM15180" s="3" t="s">
        <v>0</v>
      </c>
      <c r="AN15180" s="3" t="s">
        <v>0</v>
      </c>
      <c r="AO15180" s="3" t="s">
        <v>0</v>
      </c>
      <c r="AP15180" s="3">
        <v>0</v>
      </c>
      <c r="AQ15180" s="3">
        <v>0</v>
      </c>
      <c r="AR15180" s="4" t="s">
        <v>0</v>
      </c>
      <c r="AS15180" s="4" t="s">
        <v>0</v>
      </c>
      <c r="AT15180" s="4" t="s">
        <v>0</v>
      </c>
      <c r="AU15180" s="4" t="s">
        <v>0</v>
      </c>
      <c r="AV15180" s="4" t="s">
        <v>0</v>
      </c>
      <c r="AW15180" s="4" t="s">
        <v>0</v>
      </c>
      <c r="AX15180" s="4" t="s">
        <v>0</v>
      </c>
      <c r="AY15180" s="4" t="s">
        <v>0</v>
      </c>
      <c r="AZ15180" s="4" t="s">
        <v>0</v>
      </c>
      <c r="BA15180" s="4" t="s">
        <v>0</v>
      </c>
      <c r="BB15180" s="4">
        <v>0</v>
      </c>
      <c r="BC15180" s="4">
        <v>0</v>
      </c>
      <c r="BD15180" s="3" t="s">
        <v>0</v>
      </c>
      <c r="BE15180" s="3" t="s">
        <v>0</v>
      </c>
      <c r="BF15180" s="3" t="s">
        <v>0</v>
      </c>
      <c r="BG15180" s="3" t="s">
        <v>0</v>
      </c>
      <c r="BH15180" s="3" t="s">
        <v>0</v>
      </c>
      <c r="BI15180" s="3" t="s">
        <v>0</v>
      </c>
      <c r="BJ15180" s="3" t="s">
        <v>0</v>
      </c>
      <c r="BK15180" s="3" t="s">
        <v>0</v>
      </c>
      <c r="BL15180" s="3" t="s">
        <v>0</v>
      </c>
      <c r="BM15180" s="3" t="s">
        <v>0</v>
      </c>
      <c r="BN15180" s="3">
        <v>6268</v>
      </c>
      <c r="BO15180" s="3">
        <v>4283</v>
      </c>
      <c r="BP15180" s="3" t="s">
        <v>0</v>
      </c>
      <c r="BQ15180" s="3" t="s">
        <v>0</v>
      </c>
      <c r="BR15180" s="3" t="s">
        <v>0</v>
      </c>
      <c r="BS15180" s="3" t="s">
        <v>0</v>
      </c>
      <c r="BT15180" s="3" t="s">
        <v>0</v>
      </c>
      <c r="BU15180" s="3" t="s">
        <v>0</v>
      </c>
      <c r="BV15180" s="3" t="s">
        <v>0</v>
      </c>
      <c r="BW15180" s="3" t="s">
        <v>0</v>
      </c>
      <c r="BX15180" s="3" t="s">
        <v>0</v>
      </c>
      <c r="BY15180" s="3" t="s">
        <v>0</v>
      </c>
      <c r="BZ15180" s="3">
        <v>6268</v>
      </c>
      <c r="CA15180" s="3">
        <v>4283</v>
      </c>
      <c r="CB15180" s="3" t="s">
        <v>0</v>
      </c>
      <c r="CC15180" s="3" t="s">
        <v>0</v>
      </c>
      <c r="CD15180" s="3" t="s">
        <v>0</v>
      </c>
      <c r="CE15180" s="3" t="s">
        <v>0</v>
      </c>
      <c r="CF15180" s="3" t="s">
        <v>0</v>
      </c>
      <c r="CG15180" s="3" t="s">
        <v>0</v>
      </c>
      <c r="CH15180" s="3" t="s">
        <v>0</v>
      </c>
      <c r="CI15180" s="3" t="s">
        <v>0</v>
      </c>
      <c r="CJ15180" s="3" t="s">
        <v>0</v>
      </c>
      <c r="CK15180" s="3" t="s">
        <v>0</v>
      </c>
      <c r="CL15180" s="3">
        <v>708.73299999999995</v>
      </c>
      <c r="CM15180" s="3">
        <v>484.267</v>
      </c>
      <c r="CN15180" s="3">
        <v>0</v>
      </c>
      <c r="CO15180" s="3">
        <v>0</v>
      </c>
      <c r="CP15180" s="3">
        <v>10551</v>
      </c>
      <c r="CQ15180" s="3">
        <v>10551</v>
      </c>
      <c r="CR15180" s="3">
        <v>1193</v>
      </c>
      <c r="CS15180" s="2">
        <v>2021</v>
      </c>
    </row>
    <row r="15181" spans="1:97" x14ac:dyDescent="0.25">
      <c r="A15181" s="2">
        <v>64677</v>
      </c>
      <c r="B15181" s="5" t="s">
        <v>8</v>
      </c>
      <c r="C15181" s="2" t="s">
        <v>0</v>
      </c>
      <c r="D15181" s="5" t="s">
        <v>666</v>
      </c>
      <c r="E15181" s="5" t="s">
        <v>316</v>
      </c>
      <c r="F15181" s="2">
        <v>60025</v>
      </c>
      <c r="G15181" s="5" t="s">
        <v>81</v>
      </c>
      <c r="H15181" s="5" t="s">
        <v>18</v>
      </c>
      <c r="I15181" s="5" t="s">
        <v>517</v>
      </c>
      <c r="J15181" s="5" t="s">
        <v>1</v>
      </c>
      <c r="K15181" s="2">
        <v>22</v>
      </c>
      <c r="L15181" s="2">
        <v>2</v>
      </c>
      <c r="M15181" s="5" t="s">
        <v>5</v>
      </c>
      <c r="N15181" s="5" t="s">
        <v>74</v>
      </c>
      <c r="O15181" s="5" t="s">
        <v>73</v>
      </c>
      <c r="P15181" s="5" t="s">
        <v>73</v>
      </c>
      <c r="Q15181" s="5" t="s">
        <v>141</v>
      </c>
      <c r="R15181" s="5" t="s">
        <v>110</v>
      </c>
      <c r="S15181" s="5" t="s">
        <v>1</v>
      </c>
      <c r="T15181" s="3" t="s">
        <v>0</v>
      </c>
      <c r="U15181" s="3" t="s">
        <v>0</v>
      </c>
      <c r="V15181" s="3" t="s">
        <v>0</v>
      </c>
      <c r="W15181" s="3" t="s">
        <v>0</v>
      </c>
      <c r="X15181" s="3" t="s">
        <v>0</v>
      </c>
      <c r="Y15181" s="3" t="s">
        <v>0</v>
      </c>
      <c r="Z15181" s="3" t="s">
        <v>0</v>
      </c>
      <c r="AA15181" s="3" t="s">
        <v>0</v>
      </c>
      <c r="AB15181" s="3">
        <v>0</v>
      </c>
      <c r="AC15181" s="3">
        <v>0</v>
      </c>
      <c r="AD15181" s="3">
        <v>0</v>
      </c>
      <c r="AE15181" s="3">
        <v>0</v>
      </c>
      <c r="AF15181" s="3" t="s">
        <v>0</v>
      </c>
      <c r="AG15181" s="3" t="s">
        <v>0</v>
      </c>
      <c r="AH15181" s="3" t="s">
        <v>0</v>
      </c>
      <c r="AI15181" s="3" t="s">
        <v>0</v>
      </c>
      <c r="AJ15181" s="3" t="s">
        <v>0</v>
      </c>
      <c r="AK15181" s="3" t="s">
        <v>0</v>
      </c>
      <c r="AL15181" s="3" t="s">
        <v>0</v>
      </c>
      <c r="AM15181" s="3" t="s">
        <v>0</v>
      </c>
      <c r="AN15181" s="3">
        <v>0</v>
      </c>
      <c r="AO15181" s="3">
        <v>0</v>
      </c>
      <c r="AP15181" s="3">
        <v>0</v>
      </c>
      <c r="AQ15181" s="3">
        <v>0</v>
      </c>
      <c r="AR15181" s="4" t="s">
        <v>0</v>
      </c>
      <c r="AS15181" s="4" t="s">
        <v>0</v>
      </c>
      <c r="AT15181" s="4" t="s">
        <v>0</v>
      </c>
      <c r="AU15181" s="4" t="s">
        <v>0</v>
      </c>
      <c r="AV15181" s="4" t="s">
        <v>0</v>
      </c>
      <c r="AW15181" s="4" t="s">
        <v>0</v>
      </c>
      <c r="AX15181" s="4" t="s">
        <v>0</v>
      </c>
      <c r="AY15181" s="4" t="s">
        <v>0</v>
      </c>
      <c r="AZ15181" s="4">
        <v>0</v>
      </c>
      <c r="BA15181" s="4">
        <v>0</v>
      </c>
      <c r="BB15181" s="4">
        <v>0</v>
      </c>
      <c r="BC15181" s="4">
        <v>0</v>
      </c>
      <c r="BD15181" s="3" t="s">
        <v>0</v>
      </c>
      <c r="BE15181" s="3" t="s">
        <v>0</v>
      </c>
      <c r="BF15181" s="3" t="s">
        <v>0</v>
      </c>
      <c r="BG15181" s="3" t="s">
        <v>0</v>
      </c>
      <c r="BH15181" s="3" t="s">
        <v>0</v>
      </c>
      <c r="BI15181" s="3" t="s">
        <v>0</v>
      </c>
      <c r="BJ15181" s="3" t="s">
        <v>0</v>
      </c>
      <c r="BK15181" s="3" t="s">
        <v>0</v>
      </c>
      <c r="BL15181" s="3">
        <v>6392</v>
      </c>
      <c r="BM15181" s="3">
        <v>5248</v>
      </c>
      <c r="BN15181" s="3">
        <v>4936</v>
      </c>
      <c r="BO15181" s="3">
        <v>3606</v>
      </c>
      <c r="BP15181" s="3" t="s">
        <v>0</v>
      </c>
      <c r="BQ15181" s="3" t="s">
        <v>0</v>
      </c>
      <c r="BR15181" s="3" t="s">
        <v>0</v>
      </c>
      <c r="BS15181" s="3" t="s">
        <v>0</v>
      </c>
      <c r="BT15181" s="3" t="s">
        <v>0</v>
      </c>
      <c r="BU15181" s="3" t="s">
        <v>0</v>
      </c>
      <c r="BV15181" s="3" t="s">
        <v>0</v>
      </c>
      <c r="BW15181" s="3" t="s">
        <v>0</v>
      </c>
      <c r="BX15181" s="3">
        <v>6392</v>
      </c>
      <c r="BY15181" s="3">
        <v>5248</v>
      </c>
      <c r="BZ15181" s="3">
        <v>4936</v>
      </c>
      <c r="CA15181" s="3">
        <v>3606</v>
      </c>
      <c r="CB15181" s="3" t="s">
        <v>0</v>
      </c>
      <c r="CC15181" s="3" t="s">
        <v>0</v>
      </c>
      <c r="CD15181" s="3" t="s">
        <v>0</v>
      </c>
      <c r="CE15181" s="3" t="s">
        <v>0</v>
      </c>
      <c r="CF15181" s="3" t="s">
        <v>0</v>
      </c>
      <c r="CG15181" s="3" t="s">
        <v>0</v>
      </c>
      <c r="CH15181" s="3" t="s">
        <v>0</v>
      </c>
      <c r="CI15181" s="3" t="s">
        <v>0</v>
      </c>
      <c r="CJ15181" s="3">
        <v>722.779</v>
      </c>
      <c r="CK15181" s="3">
        <v>593.44500000000005</v>
      </c>
      <c r="CL15181" s="3">
        <v>558.07799999999997</v>
      </c>
      <c r="CM15181" s="3">
        <v>407.69799999999998</v>
      </c>
      <c r="CN15181" s="3">
        <v>0</v>
      </c>
      <c r="CO15181" s="3">
        <v>0</v>
      </c>
      <c r="CP15181" s="3">
        <v>20182</v>
      </c>
      <c r="CQ15181" s="3">
        <v>20182</v>
      </c>
      <c r="CR15181" s="3">
        <v>2282</v>
      </c>
      <c r="CS15181" s="2">
        <v>2021</v>
      </c>
    </row>
    <row r="15182" spans="1:97" x14ac:dyDescent="0.25">
      <c r="A15182" s="2">
        <v>64678</v>
      </c>
      <c r="B15182" s="5" t="s">
        <v>8</v>
      </c>
      <c r="C15182" s="2" t="s">
        <v>0</v>
      </c>
      <c r="D15182" s="5" t="s">
        <v>665</v>
      </c>
      <c r="E15182" s="5" t="s">
        <v>316</v>
      </c>
      <c r="F15182" s="2">
        <v>60025</v>
      </c>
      <c r="G15182" s="5" t="s">
        <v>81</v>
      </c>
      <c r="H15182" s="5" t="s">
        <v>18</v>
      </c>
      <c r="I15182" s="5" t="s">
        <v>517</v>
      </c>
      <c r="J15182" s="5" t="s">
        <v>1</v>
      </c>
      <c r="K15182" s="2">
        <v>22</v>
      </c>
      <c r="L15182" s="2">
        <v>2</v>
      </c>
      <c r="M15182" s="5" t="s">
        <v>5</v>
      </c>
      <c r="N15182" s="5" t="s">
        <v>74</v>
      </c>
      <c r="O15182" s="5" t="s">
        <v>73</v>
      </c>
      <c r="P15182" s="5" t="s">
        <v>73</v>
      </c>
      <c r="Q15182" s="5" t="s">
        <v>141</v>
      </c>
      <c r="R15182" s="5" t="s">
        <v>110</v>
      </c>
      <c r="S15182" s="5" t="s">
        <v>1</v>
      </c>
      <c r="T15182" s="3" t="s">
        <v>0</v>
      </c>
      <c r="U15182" s="3" t="s">
        <v>0</v>
      </c>
      <c r="V15182" s="3" t="s">
        <v>0</v>
      </c>
      <c r="W15182" s="3" t="s">
        <v>0</v>
      </c>
      <c r="X15182" s="3" t="s">
        <v>0</v>
      </c>
      <c r="Y15182" s="3" t="s">
        <v>0</v>
      </c>
      <c r="Z15182" s="3" t="s">
        <v>0</v>
      </c>
      <c r="AA15182" s="3" t="s">
        <v>0</v>
      </c>
      <c r="AB15182" s="3" t="s">
        <v>0</v>
      </c>
      <c r="AC15182" s="3" t="s">
        <v>0</v>
      </c>
      <c r="AD15182" s="3">
        <v>0</v>
      </c>
      <c r="AE15182" s="3">
        <v>0</v>
      </c>
      <c r="AF15182" s="3" t="s">
        <v>0</v>
      </c>
      <c r="AG15182" s="3" t="s">
        <v>0</v>
      </c>
      <c r="AH15182" s="3" t="s">
        <v>0</v>
      </c>
      <c r="AI15182" s="3" t="s">
        <v>0</v>
      </c>
      <c r="AJ15182" s="3" t="s">
        <v>0</v>
      </c>
      <c r="AK15182" s="3" t="s">
        <v>0</v>
      </c>
      <c r="AL15182" s="3" t="s">
        <v>0</v>
      </c>
      <c r="AM15182" s="3" t="s">
        <v>0</v>
      </c>
      <c r="AN15182" s="3" t="s">
        <v>0</v>
      </c>
      <c r="AO15182" s="3" t="s">
        <v>0</v>
      </c>
      <c r="AP15182" s="3">
        <v>0</v>
      </c>
      <c r="AQ15182" s="3">
        <v>0</v>
      </c>
      <c r="AR15182" s="4" t="s">
        <v>0</v>
      </c>
      <c r="AS15182" s="4" t="s">
        <v>0</v>
      </c>
      <c r="AT15182" s="4" t="s">
        <v>0</v>
      </c>
      <c r="AU15182" s="4" t="s">
        <v>0</v>
      </c>
      <c r="AV15182" s="4" t="s">
        <v>0</v>
      </c>
      <c r="AW15182" s="4" t="s">
        <v>0</v>
      </c>
      <c r="AX15182" s="4" t="s">
        <v>0</v>
      </c>
      <c r="AY15182" s="4" t="s">
        <v>0</v>
      </c>
      <c r="AZ15182" s="4" t="s">
        <v>0</v>
      </c>
      <c r="BA15182" s="4" t="s">
        <v>0</v>
      </c>
      <c r="BB15182" s="4">
        <v>0</v>
      </c>
      <c r="BC15182" s="4">
        <v>0</v>
      </c>
      <c r="BD15182" s="3" t="s">
        <v>0</v>
      </c>
      <c r="BE15182" s="3" t="s">
        <v>0</v>
      </c>
      <c r="BF15182" s="3" t="s">
        <v>0</v>
      </c>
      <c r="BG15182" s="3" t="s">
        <v>0</v>
      </c>
      <c r="BH15182" s="3" t="s">
        <v>0</v>
      </c>
      <c r="BI15182" s="3" t="s">
        <v>0</v>
      </c>
      <c r="BJ15182" s="3" t="s">
        <v>0</v>
      </c>
      <c r="BK15182" s="3" t="s">
        <v>0</v>
      </c>
      <c r="BL15182" s="3" t="s">
        <v>0</v>
      </c>
      <c r="BM15182" s="3" t="s">
        <v>0</v>
      </c>
      <c r="BN15182" s="3">
        <v>6235</v>
      </c>
      <c r="BO15182" s="3">
        <v>4555</v>
      </c>
      <c r="BP15182" s="3" t="s">
        <v>0</v>
      </c>
      <c r="BQ15182" s="3" t="s">
        <v>0</v>
      </c>
      <c r="BR15182" s="3" t="s">
        <v>0</v>
      </c>
      <c r="BS15182" s="3" t="s">
        <v>0</v>
      </c>
      <c r="BT15182" s="3" t="s">
        <v>0</v>
      </c>
      <c r="BU15182" s="3" t="s">
        <v>0</v>
      </c>
      <c r="BV15182" s="3" t="s">
        <v>0</v>
      </c>
      <c r="BW15182" s="3" t="s">
        <v>0</v>
      </c>
      <c r="BX15182" s="3" t="s">
        <v>0</v>
      </c>
      <c r="BY15182" s="3" t="s">
        <v>0</v>
      </c>
      <c r="BZ15182" s="3">
        <v>6235</v>
      </c>
      <c r="CA15182" s="3">
        <v>4555</v>
      </c>
      <c r="CB15182" s="3" t="s">
        <v>0</v>
      </c>
      <c r="CC15182" s="3" t="s">
        <v>0</v>
      </c>
      <c r="CD15182" s="3" t="s">
        <v>0</v>
      </c>
      <c r="CE15182" s="3" t="s">
        <v>0</v>
      </c>
      <c r="CF15182" s="3" t="s">
        <v>0</v>
      </c>
      <c r="CG15182" s="3" t="s">
        <v>0</v>
      </c>
      <c r="CH15182" s="3" t="s">
        <v>0</v>
      </c>
      <c r="CI15182" s="3" t="s">
        <v>0</v>
      </c>
      <c r="CJ15182" s="3" t="s">
        <v>0</v>
      </c>
      <c r="CK15182" s="3" t="s">
        <v>0</v>
      </c>
      <c r="CL15182" s="3">
        <v>704.98199999999997</v>
      </c>
      <c r="CM15182" s="3">
        <v>515.01800000000003</v>
      </c>
      <c r="CN15182" s="3">
        <v>0</v>
      </c>
      <c r="CO15182" s="3">
        <v>0</v>
      </c>
      <c r="CP15182" s="3">
        <v>10790</v>
      </c>
      <c r="CQ15182" s="3">
        <v>10790</v>
      </c>
      <c r="CR15182" s="3">
        <v>1220</v>
      </c>
      <c r="CS15182" s="2">
        <v>2021</v>
      </c>
    </row>
    <row r="15183" spans="1:97" x14ac:dyDescent="0.25">
      <c r="A15183" s="2">
        <v>64679</v>
      </c>
      <c r="B15183" s="5" t="s">
        <v>8</v>
      </c>
      <c r="C15183" s="2" t="s">
        <v>0</v>
      </c>
      <c r="D15183" s="5" t="s">
        <v>664</v>
      </c>
      <c r="E15183" s="5" t="s">
        <v>661</v>
      </c>
      <c r="F15183" s="2">
        <v>61227</v>
      </c>
      <c r="G15183" s="5" t="s">
        <v>62</v>
      </c>
      <c r="H15183" s="5" t="s">
        <v>15</v>
      </c>
      <c r="I15183" s="5" t="s">
        <v>505</v>
      </c>
      <c r="J15183" s="5" t="s">
        <v>1</v>
      </c>
      <c r="K15183" s="2">
        <v>22</v>
      </c>
      <c r="L15183" s="2">
        <v>2</v>
      </c>
      <c r="M15183" s="5" t="s">
        <v>5</v>
      </c>
      <c r="N15183" s="5" t="s">
        <v>74</v>
      </c>
      <c r="O15183" s="5" t="s">
        <v>73</v>
      </c>
      <c r="P15183" s="5" t="s">
        <v>73</v>
      </c>
      <c r="Q15183" s="5" t="s">
        <v>155</v>
      </c>
      <c r="R15183" s="5" t="s">
        <v>110</v>
      </c>
      <c r="S15183" s="5" t="s">
        <v>1</v>
      </c>
      <c r="T15183" s="3">
        <v>0</v>
      </c>
      <c r="U15183" s="3">
        <v>0</v>
      </c>
      <c r="V15183" s="3">
        <v>0</v>
      </c>
      <c r="W15183" s="3">
        <v>0</v>
      </c>
      <c r="X15183" s="3">
        <v>0</v>
      </c>
      <c r="Y15183" s="3">
        <v>0</v>
      </c>
      <c r="Z15183" s="3">
        <v>0</v>
      </c>
      <c r="AA15183" s="3">
        <v>0</v>
      </c>
      <c r="AB15183" s="3">
        <v>0</v>
      </c>
      <c r="AC15183" s="3">
        <v>0</v>
      </c>
      <c r="AD15183" s="3">
        <v>0</v>
      </c>
      <c r="AE15183" s="3">
        <v>0</v>
      </c>
      <c r="AF15183" s="3">
        <v>0</v>
      </c>
      <c r="AG15183" s="3">
        <v>0</v>
      </c>
      <c r="AH15183" s="3">
        <v>0</v>
      </c>
      <c r="AI15183" s="3">
        <v>0</v>
      </c>
      <c r="AJ15183" s="3">
        <v>0</v>
      </c>
      <c r="AK15183" s="3">
        <v>0</v>
      </c>
      <c r="AL15183" s="3">
        <v>0</v>
      </c>
      <c r="AM15183" s="3">
        <v>0</v>
      </c>
      <c r="AN15183" s="3">
        <v>0</v>
      </c>
      <c r="AO15183" s="3">
        <v>0</v>
      </c>
      <c r="AP15183" s="3">
        <v>0</v>
      </c>
      <c r="AQ15183" s="3">
        <v>0</v>
      </c>
      <c r="AR15183" s="4">
        <v>0</v>
      </c>
      <c r="AS15183" s="4">
        <v>0</v>
      </c>
      <c r="AT15183" s="4">
        <v>0</v>
      </c>
      <c r="AU15183" s="4">
        <v>0</v>
      </c>
      <c r="AV15183" s="4">
        <v>0</v>
      </c>
      <c r="AW15183" s="4">
        <v>0</v>
      </c>
      <c r="AX15183" s="4">
        <v>0</v>
      </c>
      <c r="AY15183" s="4">
        <v>0</v>
      </c>
      <c r="AZ15183" s="4">
        <v>0</v>
      </c>
      <c r="BA15183" s="4">
        <v>0</v>
      </c>
      <c r="BB15183" s="4">
        <v>0</v>
      </c>
      <c r="BC15183" s="4">
        <v>0</v>
      </c>
      <c r="BD15183" s="3">
        <v>4799</v>
      </c>
      <c r="BE15183" s="3">
        <v>3395</v>
      </c>
      <c r="BF15183" s="3">
        <v>8357</v>
      </c>
      <c r="BG15183" s="3">
        <v>8516</v>
      </c>
      <c r="BH15183" s="3">
        <v>9436</v>
      </c>
      <c r="BI15183" s="3">
        <v>9339</v>
      </c>
      <c r="BJ15183" s="3">
        <v>8372</v>
      </c>
      <c r="BK15183" s="3">
        <v>8002</v>
      </c>
      <c r="BL15183" s="3">
        <v>7989</v>
      </c>
      <c r="BM15183" s="3">
        <v>6185</v>
      </c>
      <c r="BN15183" s="3">
        <v>5716</v>
      </c>
      <c r="BO15183" s="3">
        <v>3815</v>
      </c>
      <c r="BP15183" s="3">
        <v>4799</v>
      </c>
      <c r="BQ15183" s="3">
        <v>3395</v>
      </c>
      <c r="BR15183" s="3">
        <v>8357</v>
      </c>
      <c r="BS15183" s="3">
        <v>8516</v>
      </c>
      <c r="BT15183" s="3">
        <v>9436</v>
      </c>
      <c r="BU15183" s="3">
        <v>9339</v>
      </c>
      <c r="BV15183" s="3">
        <v>8372</v>
      </c>
      <c r="BW15183" s="3">
        <v>8002</v>
      </c>
      <c r="BX15183" s="3">
        <v>7989</v>
      </c>
      <c r="BY15183" s="3">
        <v>6185</v>
      </c>
      <c r="BZ15183" s="3">
        <v>5716</v>
      </c>
      <c r="CA15183" s="3">
        <v>3815</v>
      </c>
      <c r="CB15183" s="3">
        <v>542.65599999999995</v>
      </c>
      <c r="CC15183" s="3">
        <v>383.82900000000001</v>
      </c>
      <c r="CD15183" s="3">
        <v>944.91399999999999</v>
      </c>
      <c r="CE15183" s="3">
        <v>962.91399999999999</v>
      </c>
      <c r="CF15183" s="3">
        <v>1066.886</v>
      </c>
      <c r="CG15183" s="3">
        <v>1056</v>
      </c>
      <c r="CH15183" s="3">
        <v>946.62900000000002</v>
      </c>
      <c r="CI15183" s="3">
        <v>904.8</v>
      </c>
      <c r="CJ15183" s="3">
        <v>903.34299999999996</v>
      </c>
      <c r="CK15183" s="3">
        <v>699.34299999999996</v>
      </c>
      <c r="CL15183" s="3">
        <v>646.28599999999994</v>
      </c>
      <c r="CM15183" s="3">
        <v>431.4</v>
      </c>
      <c r="CN15183" s="3">
        <v>0</v>
      </c>
      <c r="CO15183" s="3">
        <v>0</v>
      </c>
      <c r="CP15183" s="3">
        <v>83921</v>
      </c>
      <c r="CQ15183" s="3">
        <v>83921</v>
      </c>
      <c r="CR15183" s="3">
        <v>9489</v>
      </c>
      <c r="CS15183" s="2">
        <v>2021</v>
      </c>
    </row>
    <row r="15184" spans="1:97" x14ac:dyDescent="0.25">
      <c r="A15184" s="2">
        <v>64680</v>
      </c>
      <c r="B15184" s="5" t="s">
        <v>8</v>
      </c>
      <c r="C15184" s="2" t="s">
        <v>0</v>
      </c>
      <c r="D15184" s="5" t="s">
        <v>663</v>
      </c>
      <c r="E15184" s="5" t="s">
        <v>661</v>
      </c>
      <c r="F15184" s="2">
        <v>61227</v>
      </c>
      <c r="G15184" s="5" t="s">
        <v>62</v>
      </c>
      <c r="H15184" s="5" t="s">
        <v>15</v>
      </c>
      <c r="I15184" s="5" t="s">
        <v>505</v>
      </c>
      <c r="J15184" s="5" t="s">
        <v>1</v>
      </c>
      <c r="K15184" s="2">
        <v>22</v>
      </c>
      <c r="L15184" s="2">
        <v>2</v>
      </c>
      <c r="M15184" s="5" t="s">
        <v>5</v>
      </c>
      <c r="N15184" s="5" t="s">
        <v>74</v>
      </c>
      <c r="O15184" s="5" t="s">
        <v>73</v>
      </c>
      <c r="P15184" s="5" t="s">
        <v>73</v>
      </c>
      <c r="Q15184" s="5" t="s">
        <v>155</v>
      </c>
      <c r="R15184" s="5" t="s">
        <v>110</v>
      </c>
      <c r="S15184" s="5" t="s">
        <v>1</v>
      </c>
      <c r="T15184" s="3">
        <v>0</v>
      </c>
      <c r="U15184" s="3">
        <v>0</v>
      </c>
      <c r="V15184" s="3">
        <v>0</v>
      </c>
      <c r="W15184" s="3">
        <v>0</v>
      </c>
      <c r="X15184" s="3">
        <v>0</v>
      </c>
      <c r="Y15184" s="3">
        <v>0</v>
      </c>
      <c r="Z15184" s="3">
        <v>0</v>
      </c>
      <c r="AA15184" s="3">
        <v>0</v>
      </c>
      <c r="AB15184" s="3">
        <v>0</v>
      </c>
      <c r="AC15184" s="3">
        <v>0</v>
      </c>
      <c r="AD15184" s="3">
        <v>0</v>
      </c>
      <c r="AE15184" s="3">
        <v>0</v>
      </c>
      <c r="AF15184" s="3">
        <v>0</v>
      </c>
      <c r="AG15184" s="3">
        <v>0</v>
      </c>
      <c r="AH15184" s="3">
        <v>0</v>
      </c>
      <c r="AI15184" s="3">
        <v>0</v>
      </c>
      <c r="AJ15184" s="3">
        <v>0</v>
      </c>
      <c r="AK15184" s="3">
        <v>0</v>
      </c>
      <c r="AL15184" s="3">
        <v>0</v>
      </c>
      <c r="AM15184" s="3">
        <v>0</v>
      </c>
      <c r="AN15184" s="3">
        <v>0</v>
      </c>
      <c r="AO15184" s="3">
        <v>0</v>
      </c>
      <c r="AP15184" s="3">
        <v>0</v>
      </c>
      <c r="AQ15184" s="3">
        <v>0</v>
      </c>
      <c r="AR15184" s="4">
        <v>0</v>
      </c>
      <c r="AS15184" s="4">
        <v>0</v>
      </c>
      <c r="AT15184" s="4">
        <v>0</v>
      </c>
      <c r="AU15184" s="4">
        <v>0</v>
      </c>
      <c r="AV15184" s="4">
        <v>0</v>
      </c>
      <c r="AW15184" s="4">
        <v>0</v>
      </c>
      <c r="AX15184" s="4">
        <v>0</v>
      </c>
      <c r="AY15184" s="4">
        <v>0</v>
      </c>
      <c r="AZ15184" s="4">
        <v>0</v>
      </c>
      <c r="BA15184" s="4">
        <v>0</v>
      </c>
      <c r="BB15184" s="4">
        <v>0</v>
      </c>
      <c r="BC15184" s="4">
        <v>0</v>
      </c>
      <c r="BD15184" s="3">
        <v>4180</v>
      </c>
      <c r="BE15184" s="3">
        <v>2956</v>
      </c>
      <c r="BF15184" s="3">
        <v>7278</v>
      </c>
      <c r="BG15184" s="3">
        <v>7417</v>
      </c>
      <c r="BH15184" s="3">
        <v>8217</v>
      </c>
      <c r="BI15184" s="3">
        <v>8134</v>
      </c>
      <c r="BJ15184" s="3">
        <v>7291</v>
      </c>
      <c r="BK15184" s="3">
        <v>6969</v>
      </c>
      <c r="BL15184" s="3">
        <v>6958</v>
      </c>
      <c r="BM15184" s="3">
        <v>5387</v>
      </c>
      <c r="BN15184" s="3">
        <v>4978</v>
      </c>
      <c r="BO15184" s="3">
        <v>3323</v>
      </c>
      <c r="BP15184" s="3">
        <v>4180</v>
      </c>
      <c r="BQ15184" s="3">
        <v>2956</v>
      </c>
      <c r="BR15184" s="3">
        <v>7278</v>
      </c>
      <c r="BS15184" s="3">
        <v>7417</v>
      </c>
      <c r="BT15184" s="3">
        <v>8217</v>
      </c>
      <c r="BU15184" s="3">
        <v>8134</v>
      </c>
      <c r="BV15184" s="3">
        <v>7291</v>
      </c>
      <c r="BW15184" s="3">
        <v>6969</v>
      </c>
      <c r="BX15184" s="3">
        <v>6958</v>
      </c>
      <c r="BY15184" s="3">
        <v>5387</v>
      </c>
      <c r="BZ15184" s="3">
        <v>4978</v>
      </c>
      <c r="CA15184" s="3">
        <v>3323</v>
      </c>
      <c r="CB15184" s="3">
        <v>472.601</v>
      </c>
      <c r="CC15184" s="3">
        <v>334.27800000000002</v>
      </c>
      <c r="CD15184" s="3">
        <v>822.92899999999997</v>
      </c>
      <c r="CE15184" s="3">
        <v>838.60500000000002</v>
      </c>
      <c r="CF15184" s="3">
        <v>929.154</v>
      </c>
      <c r="CG15184" s="3">
        <v>919.67399999999998</v>
      </c>
      <c r="CH15184" s="3">
        <v>824.42200000000003</v>
      </c>
      <c r="CI15184" s="3">
        <v>787.99300000000005</v>
      </c>
      <c r="CJ15184" s="3">
        <v>786.72400000000005</v>
      </c>
      <c r="CK15184" s="3">
        <v>609.05999999999995</v>
      </c>
      <c r="CL15184" s="3">
        <v>562.85199999999998</v>
      </c>
      <c r="CM15184" s="3">
        <v>375.70800000000003</v>
      </c>
      <c r="CN15184" s="3">
        <v>0</v>
      </c>
      <c r="CO15184" s="3">
        <v>0</v>
      </c>
      <c r="CP15184" s="3">
        <v>73088</v>
      </c>
      <c r="CQ15184" s="3">
        <v>73088</v>
      </c>
      <c r="CR15184" s="3">
        <v>8264</v>
      </c>
      <c r="CS15184" s="2">
        <v>2021</v>
      </c>
    </row>
    <row r="15185" spans="1:97" x14ac:dyDescent="0.25">
      <c r="A15185" s="2">
        <v>64681</v>
      </c>
      <c r="B15185" s="5" t="s">
        <v>8</v>
      </c>
      <c r="C15185" s="2" t="s">
        <v>0</v>
      </c>
      <c r="D15185" s="5" t="s">
        <v>662</v>
      </c>
      <c r="E15185" s="5" t="s">
        <v>661</v>
      </c>
      <c r="F15185" s="2">
        <v>61227</v>
      </c>
      <c r="G15185" s="5" t="s">
        <v>62</v>
      </c>
      <c r="H15185" s="5" t="s">
        <v>15</v>
      </c>
      <c r="I15185" s="5" t="s">
        <v>505</v>
      </c>
      <c r="J15185" s="5" t="s">
        <v>1</v>
      </c>
      <c r="K15185" s="2">
        <v>22</v>
      </c>
      <c r="L15185" s="2">
        <v>2</v>
      </c>
      <c r="M15185" s="5" t="s">
        <v>5</v>
      </c>
      <c r="N15185" s="5" t="s">
        <v>74</v>
      </c>
      <c r="O15185" s="5" t="s">
        <v>73</v>
      </c>
      <c r="P15185" s="5" t="s">
        <v>73</v>
      </c>
      <c r="Q15185" s="5" t="s">
        <v>155</v>
      </c>
      <c r="R15185" s="5" t="s">
        <v>110</v>
      </c>
      <c r="S15185" s="5" t="s">
        <v>1</v>
      </c>
      <c r="T15185" s="3">
        <v>0</v>
      </c>
      <c r="U15185" s="3">
        <v>0</v>
      </c>
      <c r="V15185" s="3">
        <v>0</v>
      </c>
      <c r="W15185" s="3">
        <v>0</v>
      </c>
      <c r="X15185" s="3">
        <v>0</v>
      </c>
      <c r="Y15185" s="3">
        <v>0</v>
      </c>
      <c r="Z15185" s="3">
        <v>0</v>
      </c>
      <c r="AA15185" s="3">
        <v>0</v>
      </c>
      <c r="AB15185" s="3">
        <v>0</v>
      </c>
      <c r="AC15185" s="3">
        <v>0</v>
      </c>
      <c r="AD15185" s="3">
        <v>0</v>
      </c>
      <c r="AE15185" s="3">
        <v>0</v>
      </c>
      <c r="AF15185" s="3">
        <v>0</v>
      </c>
      <c r="AG15185" s="3">
        <v>0</v>
      </c>
      <c r="AH15185" s="3">
        <v>0</v>
      </c>
      <c r="AI15185" s="3">
        <v>0</v>
      </c>
      <c r="AJ15185" s="3">
        <v>0</v>
      </c>
      <c r="AK15185" s="3">
        <v>0</v>
      </c>
      <c r="AL15185" s="3">
        <v>0</v>
      </c>
      <c r="AM15185" s="3">
        <v>0</v>
      </c>
      <c r="AN15185" s="3">
        <v>0</v>
      </c>
      <c r="AO15185" s="3">
        <v>0</v>
      </c>
      <c r="AP15185" s="3">
        <v>0</v>
      </c>
      <c r="AQ15185" s="3">
        <v>0</v>
      </c>
      <c r="AR15185" s="4">
        <v>0</v>
      </c>
      <c r="AS15185" s="4">
        <v>0</v>
      </c>
      <c r="AT15185" s="4">
        <v>0</v>
      </c>
      <c r="AU15185" s="4">
        <v>0</v>
      </c>
      <c r="AV15185" s="4">
        <v>0</v>
      </c>
      <c r="AW15185" s="4">
        <v>0</v>
      </c>
      <c r="AX15185" s="4">
        <v>0</v>
      </c>
      <c r="AY15185" s="4">
        <v>0</v>
      </c>
      <c r="AZ15185" s="4">
        <v>0</v>
      </c>
      <c r="BA15185" s="4">
        <v>0</v>
      </c>
      <c r="BB15185" s="4">
        <v>0</v>
      </c>
      <c r="BC15185" s="4">
        <v>0</v>
      </c>
      <c r="BD15185" s="3">
        <v>1652</v>
      </c>
      <c r="BE15185" s="3">
        <v>1168</v>
      </c>
      <c r="BF15185" s="3">
        <v>2876</v>
      </c>
      <c r="BG15185" s="3">
        <v>2931</v>
      </c>
      <c r="BH15185" s="3">
        <v>3248</v>
      </c>
      <c r="BI15185" s="3">
        <v>3214</v>
      </c>
      <c r="BJ15185" s="3">
        <v>2882</v>
      </c>
      <c r="BK15185" s="3">
        <v>2754</v>
      </c>
      <c r="BL15185" s="3">
        <v>2750</v>
      </c>
      <c r="BM15185" s="3">
        <v>2129</v>
      </c>
      <c r="BN15185" s="3">
        <v>1967</v>
      </c>
      <c r="BO15185" s="3">
        <v>1313</v>
      </c>
      <c r="BP15185" s="3">
        <v>1652</v>
      </c>
      <c r="BQ15185" s="3">
        <v>1168</v>
      </c>
      <c r="BR15185" s="3">
        <v>2876</v>
      </c>
      <c r="BS15185" s="3">
        <v>2931</v>
      </c>
      <c r="BT15185" s="3">
        <v>3248</v>
      </c>
      <c r="BU15185" s="3">
        <v>3214</v>
      </c>
      <c r="BV15185" s="3">
        <v>2882</v>
      </c>
      <c r="BW15185" s="3">
        <v>2754</v>
      </c>
      <c r="BX15185" s="3">
        <v>2750</v>
      </c>
      <c r="BY15185" s="3">
        <v>2129</v>
      </c>
      <c r="BZ15185" s="3">
        <v>1967</v>
      </c>
      <c r="CA15185" s="3">
        <v>1313</v>
      </c>
      <c r="CB15185" s="3">
        <v>186.77600000000001</v>
      </c>
      <c r="CC15185" s="3">
        <v>132.10900000000001</v>
      </c>
      <c r="CD15185" s="3">
        <v>325.22800000000001</v>
      </c>
      <c r="CE15185" s="3">
        <v>331.42399999999998</v>
      </c>
      <c r="CF15185" s="3">
        <v>367.209</v>
      </c>
      <c r="CG15185" s="3">
        <v>363.46300000000002</v>
      </c>
      <c r="CH15185" s="3">
        <v>325.81799999999998</v>
      </c>
      <c r="CI15185" s="3">
        <v>311.42099999999999</v>
      </c>
      <c r="CJ15185" s="3">
        <v>310.92</v>
      </c>
      <c r="CK15185" s="3">
        <v>240.70500000000001</v>
      </c>
      <c r="CL15185" s="3">
        <v>222.44399999999999</v>
      </c>
      <c r="CM15185" s="3">
        <v>148.483</v>
      </c>
      <c r="CN15185" s="3">
        <v>0</v>
      </c>
      <c r="CO15185" s="3">
        <v>0</v>
      </c>
      <c r="CP15185" s="3">
        <v>28884</v>
      </c>
      <c r="CQ15185" s="3">
        <v>28884</v>
      </c>
      <c r="CR15185" s="3">
        <v>3266</v>
      </c>
      <c r="CS15185" s="2">
        <v>2021</v>
      </c>
    </row>
    <row r="15186" spans="1:97" x14ac:dyDescent="0.25">
      <c r="A15186" s="2">
        <v>64682</v>
      </c>
      <c r="B15186" s="5" t="s">
        <v>8</v>
      </c>
      <c r="C15186" s="2" t="s">
        <v>0</v>
      </c>
      <c r="D15186" s="5" t="s">
        <v>660</v>
      </c>
      <c r="E15186" s="5" t="s">
        <v>659</v>
      </c>
      <c r="F15186" s="2">
        <v>64254</v>
      </c>
      <c r="G15186" s="5" t="s">
        <v>19</v>
      </c>
      <c r="H15186" s="5" t="s">
        <v>18</v>
      </c>
      <c r="I15186" s="5" t="s">
        <v>517</v>
      </c>
      <c r="J15186" s="5" t="s">
        <v>1</v>
      </c>
      <c r="K15186" s="2">
        <v>22</v>
      </c>
      <c r="L15186" s="2">
        <v>2</v>
      </c>
      <c r="M15186" s="5" t="s">
        <v>5</v>
      </c>
      <c r="N15186" s="5" t="s">
        <v>74</v>
      </c>
      <c r="O15186" s="5" t="s">
        <v>73</v>
      </c>
      <c r="P15186" s="5" t="s">
        <v>73</v>
      </c>
      <c r="Q15186" s="5" t="s">
        <v>216</v>
      </c>
      <c r="R15186" s="5" t="s">
        <v>110</v>
      </c>
      <c r="S15186" s="5" t="s">
        <v>1</v>
      </c>
      <c r="T15186" s="3" t="s">
        <v>0</v>
      </c>
      <c r="U15186" s="3" t="s">
        <v>0</v>
      </c>
      <c r="V15186" s="3" t="s">
        <v>0</v>
      </c>
      <c r="W15186" s="3" t="s">
        <v>0</v>
      </c>
      <c r="X15186" s="3" t="s">
        <v>0</v>
      </c>
      <c r="Y15186" s="3" t="s">
        <v>0</v>
      </c>
      <c r="Z15186" s="3" t="s">
        <v>0</v>
      </c>
      <c r="AA15186" s="3" t="s">
        <v>0</v>
      </c>
      <c r="AB15186" s="3" t="s">
        <v>0</v>
      </c>
      <c r="AC15186" s="3" t="s">
        <v>0</v>
      </c>
      <c r="AD15186" s="3">
        <v>0</v>
      </c>
      <c r="AE15186" s="3">
        <v>0</v>
      </c>
      <c r="AF15186" s="3" t="s">
        <v>0</v>
      </c>
      <c r="AG15186" s="3" t="s">
        <v>0</v>
      </c>
      <c r="AH15186" s="3" t="s">
        <v>0</v>
      </c>
      <c r="AI15186" s="3" t="s">
        <v>0</v>
      </c>
      <c r="AJ15186" s="3" t="s">
        <v>0</v>
      </c>
      <c r="AK15186" s="3" t="s">
        <v>0</v>
      </c>
      <c r="AL15186" s="3" t="s">
        <v>0</v>
      </c>
      <c r="AM15186" s="3" t="s">
        <v>0</v>
      </c>
      <c r="AN15186" s="3" t="s">
        <v>0</v>
      </c>
      <c r="AO15186" s="3" t="s">
        <v>0</v>
      </c>
      <c r="AP15186" s="3">
        <v>0</v>
      </c>
      <c r="AQ15186" s="3">
        <v>0</v>
      </c>
      <c r="AR15186" s="4" t="s">
        <v>0</v>
      </c>
      <c r="AS15186" s="4" t="s">
        <v>0</v>
      </c>
      <c r="AT15186" s="4" t="s">
        <v>0</v>
      </c>
      <c r="AU15186" s="4" t="s">
        <v>0</v>
      </c>
      <c r="AV15186" s="4" t="s">
        <v>0</v>
      </c>
      <c r="AW15186" s="4" t="s">
        <v>0</v>
      </c>
      <c r="AX15186" s="4" t="s">
        <v>0</v>
      </c>
      <c r="AY15186" s="4" t="s">
        <v>0</v>
      </c>
      <c r="AZ15186" s="4" t="s">
        <v>0</v>
      </c>
      <c r="BA15186" s="4" t="s">
        <v>0</v>
      </c>
      <c r="BB15186" s="4">
        <v>0</v>
      </c>
      <c r="BC15186" s="4">
        <v>0</v>
      </c>
      <c r="BD15186" s="3" t="s">
        <v>0</v>
      </c>
      <c r="BE15186" s="3" t="s">
        <v>0</v>
      </c>
      <c r="BF15186" s="3" t="s">
        <v>0</v>
      </c>
      <c r="BG15186" s="3" t="s">
        <v>0</v>
      </c>
      <c r="BH15186" s="3" t="s">
        <v>0</v>
      </c>
      <c r="BI15186" s="3" t="s">
        <v>0</v>
      </c>
      <c r="BJ15186" s="3" t="s">
        <v>0</v>
      </c>
      <c r="BK15186" s="3" t="s">
        <v>0</v>
      </c>
      <c r="BL15186" s="3" t="s">
        <v>0</v>
      </c>
      <c r="BM15186" s="3" t="s">
        <v>0</v>
      </c>
      <c r="BN15186" s="3">
        <v>2485</v>
      </c>
      <c r="BO15186" s="3">
        <v>1707</v>
      </c>
      <c r="BP15186" s="3" t="s">
        <v>0</v>
      </c>
      <c r="BQ15186" s="3" t="s">
        <v>0</v>
      </c>
      <c r="BR15186" s="3" t="s">
        <v>0</v>
      </c>
      <c r="BS15186" s="3" t="s">
        <v>0</v>
      </c>
      <c r="BT15186" s="3" t="s">
        <v>0</v>
      </c>
      <c r="BU15186" s="3" t="s">
        <v>0</v>
      </c>
      <c r="BV15186" s="3" t="s">
        <v>0</v>
      </c>
      <c r="BW15186" s="3" t="s">
        <v>0</v>
      </c>
      <c r="BX15186" s="3" t="s">
        <v>0</v>
      </c>
      <c r="BY15186" s="3" t="s">
        <v>0</v>
      </c>
      <c r="BZ15186" s="3">
        <v>2485</v>
      </c>
      <c r="CA15186" s="3">
        <v>1707</v>
      </c>
      <c r="CB15186" s="3" t="s">
        <v>0</v>
      </c>
      <c r="CC15186" s="3" t="s">
        <v>0</v>
      </c>
      <c r="CD15186" s="3" t="s">
        <v>0</v>
      </c>
      <c r="CE15186" s="3" t="s">
        <v>0</v>
      </c>
      <c r="CF15186" s="3" t="s">
        <v>0</v>
      </c>
      <c r="CG15186" s="3" t="s">
        <v>0</v>
      </c>
      <c r="CH15186" s="3" t="s">
        <v>0</v>
      </c>
      <c r="CI15186" s="3" t="s">
        <v>0</v>
      </c>
      <c r="CJ15186" s="3" t="s">
        <v>0</v>
      </c>
      <c r="CK15186" s="3" t="s">
        <v>0</v>
      </c>
      <c r="CL15186" s="3">
        <v>280.959</v>
      </c>
      <c r="CM15186" s="3">
        <v>193.041</v>
      </c>
      <c r="CN15186" s="3">
        <v>0</v>
      </c>
      <c r="CO15186" s="3">
        <v>0</v>
      </c>
      <c r="CP15186" s="3">
        <v>4192</v>
      </c>
      <c r="CQ15186" s="3">
        <v>4192</v>
      </c>
      <c r="CR15186" s="3">
        <v>474</v>
      </c>
      <c r="CS15186" s="2">
        <v>2021</v>
      </c>
    </row>
    <row r="15187" spans="1:97" x14ac:dyDescent="0.25">
      <c r="A15187" s="2">
        <v>64687</v>
      </c>
      <c r="B15187" s="5" t="s">
        <v>8</v>
      </c>
      <c r="C15187" s="2" t="s">
        <v>0</v>
      </c>
      <c r="D15187" s="5" t="s">
        <v>658</v>
      </c>
      <c r="E15187" s="5" t="s">
        <v>357</v>
      </c>
      <c r="F15187" s="2">
        <v>59213</v>
      </c>
      <c r="G15187" s="5" t="s">
        <v>57</v>
      </c>
      <c r="H15187" s="5" t="s">
        <v>56</v>
      </c>
      <c r="I15187" s="5" t="s">
        <v>499</v>
      </c>
      <c r="J15187" s="5" t="s">
        <v>1</v>
      </c>
      <c r="K15187" s="2">
        <v>115</v>
      </c>
      <c r="L15187" s="2">
        <v>6</v>
      </c>
      <c r="M15187" s="5" t="s">
        <v>47</v>
      </c>
      <c r="N15187" s="5" t="s">
        <v>74</v>
      </c>
      <c r="O15187" s="5" t="s">
        <v>73</v>
      </c>
      <c r="P15187" s="5" t="s">
        <v>73</v>
      </c>
      <c r="Q15187" s="5" t="s">
        <v>118</v>
      </c>
      <c r="R15187" s="5" t="s">
        <v>110</v>
      </c>
      <c r="S15187" s="5" t="s">
        <v>1</v>
      </c>
      <c r="T15187" s="3">
        <v>0</v>
      </c>
      <c r="U15187" s="3">
        <v>0</v>
      </c>
      <c r="V15187" s="3">
        <v>0</v>
      </c>
      <c r="W15187" s="3">
        <v>0</v>
      </c>
      <c r="X15187" s="3">
        <v>0</v>
      </c>
      <c r="Y15187" s="3">
        <v>0</v>
      </c>
      <c r="Z15187" s="3">
        <v>0</v>
      </c>
      <c r="AA15187" s="3">
        <v>0</v>
      </c>
      <c r="AB15187" s="3">
        <v>0</v>
      </c>
      <c r="AC15187" s="3">
        <v>0</v>
      </c>
      <c r="AD15187" s="3">
        <v>0</v>
      </c>
      <c r="AE15187" s="3">
        <v>0</v>
      </c>
      <c r="AF15187" s="3">
        <v>0</v>
      </c>
      <c r="AG15187" s="3">
        <v>0</v>
      </c>
      <c r="AH15187" s="3">
        <v>0</v>
      </c>
      <c r="AI15187" s="3">
        <v>0</v>
      </c>
      <c r="AJ15187" s="3">
        <v>0</v>
      </c>
      <c r="AK15187" s="3">
        <v>0</v>
      </c>
      <c r="AL15187" s="3">
        <v>0</v>
      </c>
      <c r="AM15187" s="3">
        <v>0</v>
      </c>
      <c r="AN15187" s="3">
        <v>0</v>
      </c>
      <c r="AO15187" s="3">
        <v>0</v>
      </c>
      <c r="AP15187" s="3">
        <v>0</v>
      </c>
      <c r="AQ15187" s="3">
        <v>0</v>
      </c>
      <c r="AR15187" s="4">
        <v>0</v>
      </c>
      <c r="AS15187" s="4">
        <v>0</v>
      </c>
      <c r="AT15187" s="4">
        <v>0</v>
      </c>
      <c r="AU15187" s="4">
        <v>0</v>
      </c>
      <c r="AV15187" s="4">
        <v>0</v>
      </c>
      <c r="AW15187" s="4">
        <v>0</v>
      </c>
      <c r="AX15187" s="4">
        <v>0</v>
      </c>
      <c r="AY15187" s="4">
        <v>0</v>
      </c>
      <c r="AZ15187" s="4">
        <v>0</v>
      </c>
      <c r="BA15187" s="4">
        <v>0</v>
      </c>
      <c r="BB15187" s="4">
        <v>0</v>
      </c>
      <c r="BC15187" s="4">
        <v>0</v>
      </c>
      <c r="BD15187" s="3">
        <v>122</v>
      </c>
      <c r="BE15187" s="3">
        <v>159</v>
      </c>
      <c r="BF15187" s="3">
        <v>206</v>
      </c>
      <c r="BG15187" s="3">
        <v>257</v>
      </c>
      <c r="BH15187" s="3">
        <v>281</v>
      </c>
      <c r="BI15187" s="3">
        <v>273</v>
      </c>
      <c r="BJ15187" s="3">
        <v>261</v>
      </c>
      <c r="BK15187" s="3">
        <v>257</v>
      </c>
      <c r="BL15187" s="3">
        <v>221</v>
      </c>
      <c r="BM15187" s="3">
        <v>184</v>
      </c>
      <c r="BN15187" s="3">
        <v>147</v>
      </c>
      <c r="BO15187" s="3">
        <v>100</v>
      </c>
      <c r="BP15187" s="3">
        <v>122</v>
      </c>
      <c r="BQ15187" s="3">
        <v>159</v>
      </c>
      <c r="BR15187" s="3">
        <v>206</v>
      </c>
      <c r="BS15187" s="3">
        <v>257</v>
      </c>
      <c r="BT15187" s="3">
        <v>281</v>
      </c>
      <c r="BU15187" s="3">
        <v>273</v>
      </c>
      <c r="BV15187" s="3">
        <v>261</v>
      </c>
      <c r="BW15187" s="3">
        <v>257</v>
      </c>
      <c r="BX15187" s="3">
        <v>221</v>
      </c>
      <c r="BY15187" s="3">
        <v>184</v>
      </c>
      <c r="BZ15187" s="3">
        <v>147</v>
      </c>
      <c r="CA15187" s="3">
        <v>100</v>
      </c>
      <c r="CB15187" s="3">
        <v>13.747</v>
      </c>
      <c r="CC15187" s="3">
        <v>18.010000000000002</v>
      </c>
      <c r="CD15187" s="3">
        <v>23.254000000000001</v>
      </c>
      <c r="CE15187" s="3">
        <v>29.106999999999999</v>
      </c>
      <c r="CF15187" s="3">
        <v>31.727</v>
      </c>
      <c r="CG15187" s="3">
        <v>30.818999999999999</v>
      </c>
      <c r="CH15187" s="3">
        <v>29.518999999999998</v>
      </c>
      <c r="CI15187" s="3">
        <v>29.035</v>
      </c>
      <c r="CJ15187" s="3">
        <v>25.035</v>
      </c>
      <c r="CK15187" s="3">
        <v>20.838000000000001</v>
      </c>
      <c r="CL15187" s="3">
        <v>16.579999999999998</v>
      </c>
      <c r="CM15187" s="3">
        <v>11.329000000000001</v>
      </c>
      <c r="CN15187" s="3">
        <v>0</v>
      </c>
      <c r="CO15187" s="3">
        <v>0</v>
      </c>
      <c r="CP15187" s="3">
        <v>2468</v>
      </c>
      <c r="CQ15187" s="3">
        <v>2468</v>
      </c>
      <c r="CR15187" s="3">
        <v>279</v>
      </c>
      <c r="CS15187" s="2">
        <v>2021</v>
      </c>
    </row>
    <row r="15188" spans="1:97" x14ac:dyDescent="0.25">
      <c r="A15188" s="2">
        <v>64690</v>
      </c>
      <c r="B15188" s="5" t="s">
        <v>8</v>
      </c>
      <c r="C15188" s="2" t="s">
        <v>0</v>
      </c>
      <c r="D15188" s="5" t="s">
        <v>657</v>
      </c>
      <c r="E15188" s="5" t="s">
        <v>257</v>
      </c>
      <c r="F15188" s="2">
        <v>49893</v>
      </c>
      <c r="G15188" s="5" t="s">
        <v>59</v>
      </c>
      <c r="H15188" s="5" t="s">
        <v>18</v>
      </c>
      <c r="I15188" s="5" t="s">
        <v>510</v>
      </c>
      <c r="J15188" s="5" t="s">
        <v>1</v>
      </c>
      <c r="K15188" s="2">
        <v>22</v>
      </c>
      <c r="L15188" s="2">
        <v>2</v>
      </c>
      <c r="M15188" s="5" t="s">
        <v>5</v>
      </c>
      <c r="N15188" s="5" t="s">
        <v>74</v>
      </c>
      <c r="O15188" s="5" t="s">
        <v>73</v>
      </c>
      <c r="P15188" s="5" t="s">
        <v>73</v>
      </c>
      <c r="Q15188" s="5" t="s">
        <v>141</v>
      </c>
      <c r="R15188" s="5" t="s">
        <v>110</v>
      </c>
      <c r="S15188" s="5" t="s">
        <v>1</v>
      </c>
      <c r="T15188" s="3" t="s">
        <v>0</v>
      </c>
      <c r="U15188" s="3" t="s">
        <v>0</v>
      </c>
      <c r="V15188" s="3" t="s">
        <v>0</v>
      </c>
      <c r="W15188" s="3" t="s">
        <v>0</v>
      </c>
      <c r="X15188" s="3" t="s">
        <v>0</v>
      </c>
      <c r="Y15188" s="3" t="s">
        <v>0</v>
      </c>
      <c r="Z15188" s="3">
        <v>0</v>
      </c>
      <c r="AA15188" s="3">
        <v>0</v>
      </c>
      <c r="AB15188" s="3">
        <v>0</v>
      </c>
      <c r="AC15188" s="3">
        <v>0</v>
      </c>
      <c r="AD15188" s="3">
        <v>0</v>
      </c>
      <c r="AE15188" s="3">
        <v>0</v>
      </c>
      <c r="AF15188" s="3" t="s">
        <v>0</v>
      </c>
      <c r="AG15188" s="3" t="s">
        <v>0</v>
      </c>
      <c r="AH15188" s="3" t="s">
        <v>0</v>
      </c>
      <c r="AI15188" s="3" t="s">
        <v>0</v>
      </c>
      <c r="AJ15188" s="3" t="s">
        <v>0</v>
      </c>
      <c r="AK15188" s="3" t="s">
        <v>0</v>
      </c>
      <c r="AL15188" s="3">
        <v>0</v>
      </c>
      <c r="AM15188" s="3">
        <v>0</v>
      </c>
      <c r="AN15188" s="3">
        <v>0</v>
      </c>
      <c r="AO15188" s="3">
        <v>0</v>
      </c>
      <c r="AP15188" s="3">
        <v>0</v>
      </c>
      <c r="AQ15188" s="3">
        <v>0</v>
      </c>
      <c r="AR15188" s="4" t="s">
        <v>0</v>
      </c>
      <c r="AS15188" s="4" t="s">
        <v>0</v>
      </c>
      <c r="AT15188" s="4" t="s">
        <v>0</v>
      </c>
      <c r="AU15188" s="4" t="s">
        <v>0</v>
      </c>
      <c r="AV15188" s="4" t="s">
        <v>0</v>
      </c>
      <c r="AW15188" s="4" t="s">
        <v>0</v>
      </c>
      <c r="AX15188" s="4">
        <v>0</v>
      </c>
      <c r="AY15188" s="4">
        <v>0</v>
      </c>
      <c r="AZ15188" s="4">
        <v>0</v>
      </c>
      <c r="BA15188" s="4">
        <v>0</v>
      </c>
      <c r="BB15188" s="4">
        <v>0</v>
      </c>
      <c r="BC15188" s="4">
        <v>0</v>
      </c>
      <c r="BD15188" s="3" t="s">
        <v>0</v>
      </c>
      <c r="BE15188" s="3" t="s">
        <v>0</v>
      </c>
      <c r="BF15188" s="3" t="s">
        <v>0</v>
      </c>
      <c r="BG15188" s="3" t="s">
        <v>0</v>
      </c>
      <c r="BH15188" s="3" t="s">
        <v>0</v>
      </c>
      <c r="BI15188" s="3" t="s">
        <v>0</v>
      </c>
      <c r="BJ15188" s="3">
        <v>43924</v>
      </c>
      <c r="BK15188" s="3">
        <v>46237</v>
      </c>
      <c r="BL15188" s="3">
        <v>47009</v>
      </c>
      <c r="BM15188" s="3">
        <v>34660</v>
      </c>
      <c r="BN15188" s="3">
        <v>32812</v>
      </c>
      <c r="BO15188" s="3">
        <v>21110</v>
      </c>
      <c r="BP15188" s="3" t="s">
        <v>0</v>
      </c>
      <c r="BQ15188" s="3" t="s">
        <v>0</v>
      </c>
      <c r="BR15188" s="3" t="s">
        <v>0</v>
      </c>
      <c r="BS15188" s="3" t="s">
        <v>0</v>
      </c>
      <c r="BT15188" s="3" t="s">
        <v>0</v>
      </c>
      <c r="BU15188" s="3" t="s">
        <v>0</v>
      </c>
      <c r="BV15188" s="3">
        <v>43924</v>
      </c>
      <c r="BW15188" s="3">
        <v>46237</v>
      </c>
      <c r="BX15188" s="3">
        <v>47009</v>
      </c>
      <c r="BY15188" s="3">
        <v>34660</v>
      </c>
      <c r="BZ15188" s="3">
        <v>32812</v>
      </c>
      <c r="CA15188" s="3">
        <v>21110</v>
      </c>
      <c r="CB15188" s="3" t="s">
        <v>0</v>
      </c>
      <c r="CC15188" s="3" t="s">
        <v>0</v>
      </c>
      <c r="CD15188" s="3" t="s">
        <v>0</v>
      </c>
      <c r="CE15188" s="3" t="s">
        <v>0</v>
      </c>
      <c r="CF15188" s="3" t="s">
        <v>0</v>
      </c>
      <c r="CG15188" s="3" t="s">
        <v>0</v>
      </c>
      <c r="CH15188" s="3">
        <v>4966.527</v>
      </c>
      <c r="CI15188" s="3">
        <v>5228.0540000000001</v>
      </c>
      <c r="CJ15188" s="3">
        <v>5315.3829999999998</v>
      </c>
      <c r="CK15188" s="3">
        <v>3919.04</v>
      </c>
      <c r="CL15188" s="3">
        <v>3710.0920000000001</v>
      </c>
      <c r="CM15188" s="3">
        <v>2386.904</v>
      </c>
      <c r="CN15188" s="3">
        <v>0</v>
      </c>
      <c r="CO15188" s="3">
        <v>0</v>
      </c>
      <c r="CP15188" s="3">
        <v>225752</v>
      </c>
      <c r="CQ15188" s="3">
        <v>225752</v>
      </c>
      <c r="CR15188" s="3">
        <v>25526</v>
      </c>
      <c r="CS15188" s="2">
        <v>2021</v>
      </c>
    </row>
    <row r="15189" spans="1:97" x14ac:dyDescent="0.25">
      <c r="A15189" s="2">
        <v>64692</v>
      </c>
      <c r="B15189" s="5" t="s">
        <v>8</v>
      </c>
      <c r="C15189" s="2" t="s">
        <v>0</v>
      </c>
      <c r="D15189" s="5" t="s">
        <v>656</v>
      </c>
      <c r="E15189" s="5" t="s">
        <v>316</v>
      </c>
      <c r="F15189" s="2">
        <v>60025</v>
      </c>
      <c r="G15189" s="5" t="s">
        <v>62</v>
      </c>
      <c r="H15189" s="5" t="s">
        <v>15</v>
      </c>
      <c r="I15189" s="5" t="s">
        <v>505</v>
      </c>
      <c r="J15189" s="5" t="s">
        <v>1</v>
      </c>
      <c r="K15189" s="2">
        <v>22</v>
      </c>
      <c r="L15189" s="2">
        <v>2</v>
      </c>
      <c r="M15189" s="5" t="s">
        <v>5</v>
      </c>
      <c r="N15189" s="5" t="s">
        <v>74</v>
      </c>
      <c r="O15189" s="5" t="s">
        <v>73</v>
      </c>
      <c r="P15189" s="5" t="s">
        <v>73</v>
      </c>
      <c r="Q15189" s="5" t="s">
        <v>111</v>
      </c>
      <c r="R15189" s="5" t="s">
        <v>110</v>
      </c>
      <c r="S15189" s="5" t="s">
        <v>1</v>
      </c>
      <c r="T15189" s="3" t="s">
        <v>0</v>
      </c>
      <c r="U15189" s="3" t="s">
        <v>0</v>
      </c>
      <c r="V15189" s="3" t="s">
        <v>0</v>
      </c>
      <c r="W15189" s="3" t="s">
        <v>0</v>
      </c>
      <c r="X15189" s="3" t="s">
        <v>0</v>
      </c>
      <c r="Y15189" s="3" t="s">
        <v>0</v>
      </c>
      <c r="Z15189" s="3" t="s">
        <v>0</v>
      </c>
      <c r="AA15189" s="3" t="s">
        <v>0</v>
      </c>
      <c r="AB15189" s="3">
        <v>0</v>
      </c>
      <c r="AC15189" s="3">
        <v>0</v>
      </c>
      <c r="AD15189" s="3">
        <v>0</v>
      </c>
      <c r="AE15189" s="3">
        <v>0</v>
      </c>
      <c r="AF15189" s="3" t="s">
        <v>0</v>
      </c>
      <c r="AG15189" s="3" t="s">
        <v>0</v>
      </c>
      <c r="AH15189" s="3" t="s">
        <v>0</v>
      </c>
      <c r="AI15189" s="3" t="s">
        <v>0</v>
      </c>
      <c r="AJ15189" s="3" t="s">
        <v>0</v>
      </c>
      <c r="AK15189" s="3" t="s">
        <v>0</v>
      </c>
      <c r="AL15189" s="3" t="s">
        <v>0</v>
      </c>
      <c r="AM15189" s="3" t="s">
        <v>0</v>
      </c>
      <c r="AN15189" s="3">
        <v>0</v>
      </c>
      <c r="AO15189" s="3">
        <v>0</v>
      </c>
      <c r="AP15189" s="3">
        <v>0</v>
      </c>
      <c r="AQ15189" s="3">
        <v>0</v>
      </c>
      <c r="AR15189" s="4" t="s">
        <v>0</v>
      </c>
      <c r="AS15189" s="4" t="s">
        <v>0</v>
      </c>
      <c r="AT15189" s="4" t="s">
        <v>0</v>
      </c>
      <c r="AU15189" s="4" t="s">
        <v>0</v>
      </c>
      <c r="AV15189" s="4" t="s">
        <v>0</v>
      </c>
      <c r="AW15189" s="4" t="s">
        <v>0</v>
      </c>
      <c r="AX15189" s="4" t="s">
        <v>0</v>
      </c>
      <c r="AY15189" s="4" t="s">
        <v>0</v>
      </c>
      <c r="AZ15189" s="4">
        <v>0</v>
      </c>
      <c r="BA15189" s="4">
        <v>0</v>
      </c>
      <c r="BB15189" s="4">
        <v>0</v>
      </c>
      <c r="BC15189" s="4">
        <v>0</v>
      </c>
      <c r="BD15189" s="3" t="s">
        <v>0</v>
      </c>
      <c r="BE15189" s="3" t="s">
        <v>0</v>
      </c>
      <c r="BF15189" s="3" t="s">
        <v>0</v>
      </c>
      <c r="BG15189" s="3" t="s">
        <v>0</v>
      </c>
      <c r="BH15189" s="3" t="s">
        <v>0</v>
      </c>
      <c r="BI15189" s="3" t="s">
        <v>0</v>
      </c>
      <c r="BJ15189" s="3" t="s">
        <v>0</v>
      </c>
      <c r="BK15189" s="3" t="s">
        <v>0</v>
      </c>
      <c r="BL15189" s="3">
        <v>304</v>
      </c>
      <c r="BM15189" s="3">
        <v>235</v>
      </c>
      <c r="BN15189" s="3">
        <v>218</v>
      </c>
      <c r="BO15189" s="3">
        <v>145</v>
      </c>
      <c r="BP15189" s="3" t="s">
        <v>0</v>
      </c>
      <c r="BQ15189" s="3" t="s">
        <v>0</v>
      </c>
      <c r="BR15189" s="3" t="s">
        <v>0</v>
      </c>
      <c r="BS15189" s="3" t="s">
        <v>0</v>
      </c>
      <c r="BT15189" s="3" t="s">
        <v>0</v>
      </c>
      <c r="BU15189" s="3" t="s">
        <v>0</v>
      </c>
      <c r="BV15189" s="3" t="s">
        <v>0</v>
      </c>
      <c r="BW15189" s="3" t="s">
        <v>0</v>
      </c>
      <c r="BX15189" s="3">
        <v>304</v>
      </c>
      <c r="BY15189" s="3">
        <v>235</v>
      </c>
      <c r="BZ15189" s="3">
        <v>218</v>
      </c>
      <c r="CA15189" s="3">
        <v>145</v>
      </c>
      <c r="CB15189" s="3" t="s">
        <v>0</v>
      </c>
      <c r="CC15189" s="3" t="s">
        <v>0</v>
      </c>
      <c r="CD15189" s="3" t="s">
        <v>0</v>
      </c>
      <c r="CE15189" s="3" t="s">
        <v>0</v>
      </c>
      <c r="CF15189" s="3" t="s">
        <v>0</v>
      </c>
      <c r="CG15189" s="3" t="s">
        <v>0</v>
      </c>
      <c r="CH15189" s="3" t="s">
        <v>0</v>
      </c>
      <c r="CI15189" s="3" t="s">
        <v>0</v>
      </c>
      <c r="CJ15189" s="3">
        <v>34.375999999999998</v>
      </c>
      <c r="CK15189" s="3">
        <v>26.613</v>
      </c>
      <c r="CL15189" s="3">
        <v>24.594000000000001</v>
      </c>
      <c r="CM15189" s="3">
        <v>16.417000000000002</v>
      </c>
      <c r="CN15189" s="3">
        <v>0</v>
      </c>
      <c r="CO15189" s="3">
        <v>0</v>
      </c>
      <c r="CP15189" s="3">
        <v>902</v>
      </c>
      <c r="CQ15189" s="3">
        <v>902</v>
      </c>
      <c r="CR15189" s="3">
        <v>102</v>
      </c>
      <c r="CS15189" s="2">
        <v>2021</v>
      </c>
    </row>
    <row r="15190" spans="1:97" x14ac:dyDescent="0.25">
      <c r="A15190" s="2">
        <v>64693</v>
      </c>
      <c r="B15190" s="5" t="s">
        <v>8</v>
      </c>
      <c r="C15190" s="2" t="s">
        <v>0</v>
      </c>
      <c r="D15190" s="5" t="s">
        <v>655</v>
      </c>
      <c r="E15190" s="5" t="s">
        <v>316</v>
      </c>
      <c r="F15190" s="2">
        <v>60025</v>
      </c>
      <c r="G15190" s="5" t="s">
        <v>57</v>
      </c>
      <c r="H15190" s="5" t="s">
        <v>56</v>
      </c>
      <c r="I15190" s="5" t="s">
        <v>499</v>
      </c>
      <c r="J15190" s="5" t="s">
        <v>1</v>
      </c>
      <c r="K15190" s="2">
        <v>22</v>
      </c>
      <c r="L15190" s="2">
        <v>2</v>
      </c>
      <c r="M15190" s="5" t="s">
        <v>5</v>
      </c>
      <c r="N15190" s="5" t="s">
        <v>74</v>
      </c>
      <c r="O15190" s="5" t="s">
        <v>73</v>
      </c>
      <c r="P15190" s="5" t="s">
        <v>73</v>
      </c>
      <c r="Q15190" s="5" t="s">
        <v>118</v>
      </c>
      <c r="R15190" s="5" t="s">
        <v>110</v>
      </c>
      <c r="S15190" s="5" t="s">
        <v>1</v>
      </c>
      <c r="T15190" s="3" t="s">
        <v>0</v>
      </c>
      <c r="U15190" s="3" t="s">
        <v>0</v>
      </c>
      <c r="V15190" s="3" t="s">
        <v>0</v>
      </c>
      <c r="W15190" s="3" t="s">
        <v>0</v>
      </c>
      <c r="X15190" s="3" t="s">
        <v>0</v>
      </c>
      <c r="Y15190" s="3" t="s">
        <v>0</v>
      </c>
      <c r="Z15190" s="3" t="s">
        <v>0</v>
      </c>
      <c r="AA15190" s="3" t="s">
        <v>0</v>
      </c>
      <c r="AB15190" s="3" t="s">
        <v>0</v>
      </c>
      <c r="AC15190" s="3" t="s">
        <v>0</v>
      </c>
      <c r="AD15190" s="3">
        <v>0</v>
      </c>
      <c r="AE15190" s="3">
        <v>0</v>
      </c>
      <c r="AF15190" s="3" t="s">
        <v>0</v>
      </c>
      <c r="AG15190" s="3" t="s">
        <v>0</v>
      </c>
      <c r="AH15190" s="3" t="s">
        <v>0</v>
      </c>
      <c r="AI15190" s="3" t="s">
        <v>0</v>
      </c>
      <c r="AJ15190" s="3" t="s">
        <v>0</v>
      </c>
      <c r="AK15190" s="3" t="s">
        <v>0</v>
      </c>
      <c r="AL15190" s="3" t="s">
        <v>0</v>
      </c>
      <c r="AM15190" s="3" t="s">
        <v>0</v>
      </c>
      <c r="AN15190" s="3" t="s">
        <v>0</v>
      </c>
      <c r="AO15190" s="3" t="s">
        <v>0</v>
      </c>
      <c r="AP15190" s="3">
        <v>0</v>
      </c>
      <c r="AQ15190" s="3">
        <v>0</v>
      </c>
      <c r="AR15190" s="4" t="s">
        <v>0</v>
      </c>
      <c r="AS15190" s="4" t="s">
        <v>0</v>
      </c>
      <c r="AT15190" s="4" t="s">
        <v>0</v>
      </c>
      <c r="AU15190" s="4" t="s">
        <v>0</v>
      </c>
      <c r="AV15190" s="4" t="s">
        <v>0</v>
      </c>
      <c r="AW15190" s="4" t="s">
        <v>0</v>
      </c>
      <c r="AX15190" s="4" t="s">
        <v>0</v>
      </c>
      <c r="AY15190" s="4" t="s">
        <v>0</v>
      </c>
      <c r="AZ15190" s="4" t="s">
        <v>0</v>
      </c>
      <c r="BA15190" s="4" t="s">
        <v>0</v>
      </c>
      <c r="BB15190" s="4">
        <v>0</v>
      </c>
      <c r="BC15190" s="4">
        <v>0</v>
      </c>
      <c r="BD15190" s="3" t="s">
        <v>0</v>
      </c>
      <c r="BE15190" s="3" t="s">
        <v>0</v>
      </c>
      <c r="BF15190" s="3" t="s">
        <v>0</v>
      </c>
      <c r="BG15190" s="3" t="s">
        <v>0</v>
      </c>
      <c r="BH15190" s="3" t="s">
        <v>0</v>
      </c>
      <c r="BI15190" s="3" t="s">
        <v>0</v>
      </c>
      <c r="BJ15190" s="3" t="s">
        <v>0</v>
      </c>
      <c r="BK15190" s="3" t="s">
        <v>0</v>
      </c>
      <c r="BL15190" s="3" t="s">
        <v>0</v>
      </c>
      <c r="BM15190" s="3" t="s">
        <v>0</v>
      </c>
      <c r="BN15190" s="3">
        <v>1266</v>
      </c>
      <c r="BO15190" s="3">
        <v>865</v>
      </c>
      <c r="BP15190" s="3" t="s">
        <v>0</v>
      </c>
      <c r="BQ15190" s="3" t="s">
        <v>0</v>
      </c>
      <c r="BR15190" s="3" t="s">
        <v>0</v>
      </c>
      <c r="BS15190" s="3" t="s">
        <v>0</v>
      </c>
      <c r="BT15190" s="3" t="s">
        <v>0</v>
      </c>
      <c r="BU15190" s="3" t="s">
        <v>0</v>
      </c>
      <c r="BV15190" s="3" t="s">
        <v>0</v>
      </c>
      <c r="BW15190" s="3" t="s">
        <v>0</v>
      </c>
      <c r="BX15190" s="3" t="s">
        <v>0</v>
      </c>
      <c r="BY15190" s="3" t="s">
        <v>0</v>
      </c>
      <c r="BZ15190" s="3">
        <v>1266</v>
      </c>
      <c r="CA15190" s="3">
        <v>865</v>
      </c>
      <c r="CB15190" s="3" t="s">
        <v>0</v>
      </c>
      <c r="CC15190" s="3" t="s">
        <v>0</v>
      </c>
      <c r="CD15190" s="3" t="s">
        <v>0</v>
      </c>
      <c r="CE15190" s="3" t="s">
        <v>0</v>
      </c>
      <c r="CF15190" s="3" t="s">
        <v>0</v>
      </c>
      <c r="CG15190" s="3" t="s">
        <v>0</v>
      </c>
      <c r="CH15190" s="3" t="s">
        <v>0</v>
      </c>
      <c r="CI15190" s="3" t="s">
        <v>0</v>
      </c>
      <c r="CJ15190" s="3" t="s">
        <v>0</v>
      </c>
      <c r="CK15190" s="3" t="s">
        <v>0</v>
      </c>
      <c r="CL15190" s="3">
        <v>143.172</v>
      </c>
      <c r="CM15190" s="3">
        <v>97.828000000000003</v>
      </c>
      <c r="CN15190" s="3">
        <v>0</v>
      </c>
      <c r="CO15190" s="3">
        <v>0</v>
      </c>
      <c r="CP15190" s="3">
        <v>2131</v>
      </c>
      <c r="CQ15190" s="3">
        <v>2131</v>
      </c>
      <c r="CR15190" s="3">
        <v>241</v>
      </c>
      <c r="CS15190" s="2">
        <v>2021</v>
      </c>
    </row>
    <row r="15191" spans="1:97" x14ac:dyDescent="0.25">
      <c r="A15191" s="2">
        <v>64696</v>
      </c>
      <c r="B15191" s="5" t="s">
        <v>8</v>
      </c>
      <c r="C15191" s="2" t="s">
        <v>0</v>
      </c>
      <c r="D15191" s="5" t="s">
        <v>654</v>
      </c>
      <c r="E15191" s="5" t="s">
        <v>318</v>
      </c>
      <c r="F15191" s="2">
        <v>61012</v>
      </c>
      <c r="G15191" s="5" t="s">
        <v>80</v>
      </c>
      <c r="H15191" s="5" t="s">
        <v>25</v>
      </c>
      <c r="I15191" s="5" t="s">
        <v>505</v>
      </c>
      <c r="J15191" s="5" t="s">
        <v>1</v>
      </c>
      <c r="K15191" s="2">
        <v>22</v>
      </c>
      <c r="L15191" s="2">
        <v>2</v>
      </c>
      <c r="M15191" s="5" t="s">
        <v>5</v>
      </c>
      <c r="N15191" s="5" t="s">
        <v>106</v>
      </c>
      <c r="O15191" s="5" t="s">
        <v>105</v>
      </c>
      <c r="P15191" s="5" t="s">
        <v>37</v>
      </c>
      <c r="Q15191" s="5" t="s">
        <v>111</v>
      </c>
      <c r="R15191" s="5" t="s">
        <v>110</v>
      </c>
      <c r="S15191" s="5" t="s">
        <v>104</v>
      </c>
      <c r="T15191" s="3" t="s">
        <v>0</v>
      </c>
      <c r="U15191" s="3" t="s">
        <v>0</v>
      </c>
      <c r="V15191" s="3" t="s">
        <v>0</v>
      </c>
      <c r="W15191" s="3">
        <v>214</v>
      </c>
      <c r="X15191" s="3">
        <v>242</v>
      </c>
      <c r="Y15191" s="3">
        <v>235</v>
      </c>
      <c r="Z15191" s="3">
        <v>248</v>
      </c>
      <c r="AA15191" s="3">
        <v>238</v>
      </c>
      <c r="AB15191" s="3">
        <v>235</v>
      </c>
      <c r="AC15191" s="3">
        <v>251</v>
      </c>
      <c r="AD15191" s="3">
        <v>232</v>
      </c>
      <c r="AE15191" s="3">
        <v>262</v>
      </c>
      <c r="AF15191" s="3" t="s">
        <v>0</v>
      </c>
      <c r="AG15191" s="3" t="s">
        <v>0</v>
      </c>
      <c r="AH15191" s="3" t="s">
        <v>0</v>
      </c>
      <c r="AI15191" s="3">
        <v>214</v>
      </c>
      <c r="AJ15191" s="3">
        <v>242</v>
      </c>
      <c r="AK15191" s="3">
        <v>235</v>
      </c>
      <c r="AL15191" s="3">
        <v>248</v>
      </c>
      <c r="AM15191" s="3">
        <v>238</v>
      </c>
      <c r="AN15191" s="3">
        <v>235</v>
      </c>
      <c r="AO15191" s="3">
        <v>251</v>
      </c>
      <c r="AP15191" s="3">
        <v>232</v>
      </c>
      <c r="AQ15191" s="3">
        <v>262</v>
      </c>
      <c r="AR15191" s="4" t="s">
        <v>0</v>
      </c>
      <c r="AS15191" s="4" t="s">
        <v>0</v>
      </c>
      <c r="AT15191" s="4" t="s">
        <v>0</v>
      </c>
      <c r="AU15191" s="4">
        <v>0</v>
      </c>
      <c r="AV15191" s="4">
        <v>0</v>
      </c>
      <c r="AW15191" s="4">
        <v>0</v>
      </c>
      <c r="AX15191" s="4">
        <v>0</v>
      </c>
      <c r="AY15191" s="4">
        <v>0</v>
      </c>
      <c r="AZ15191" s="4">
        <v>0</v>
      </c>
      <c r="BA15191" s="4">
        <v>0</v>
      </c>
      <c r="BB15191" s="4">
        <v>0</v>
      </c>
      <c r="BC15191" s="4">
        <v>0</v>
      </c>
      <c r="BD15191" s="3" t="s">
        <v>0</v>
      </c>
      <c r="BE15191" s="3" t="s">
        <v>0</v>
      </c>
      <c r="BF15191" s="3" t="s">
        <v>0</v>
      </c>
      <c r="BG15191" s="3">
        <v>0</v>
      </c>
      <c r="BH15191" s="3">
        <v>0</v>
      </c>
      <c r="BI15191" s="3">
        <v>0</v>
      </c>
      <c r="BJ15191" s="3">
        <v>0</v>
      </c>
      <c r="BK15191" s="3">
        <v>0</v>
      </c>
      <c r="BL15191" s="3">
        <v>0</v>
      </c>
      <c r="BM15191" s="3">
        <v>0</v>
      </c>
      <c r="BN15191" s="3">
        <v>0</v>
      </c>
      <c r="BO15191" s="3">
        <v>0</v>
      </c>
      <c r="BP15191" s="3" t="s">
        <v>0</v>
      </c>
      <c r="BQ15191" s="3" t="s">
        <v>0</v>
      </c>
      <c r="BR15191" s="3" t="s">
        <v>0</v>
      </c>
      <c r="BS15191" s="3">
        <v>0</v>
      </c>
      <c r="BT15191" s="3">
        <v>0</v>
      </c>
      <c r="BU15191" s="3">
        <v>0</v>
      </c>
      <c r="BV15191" s="3">
        <v>0</v>
      </c>
      <c r="BW15191" s="3">
        <v>0</v>
      </c>
      <c r="BX15191" s="3">
        <v>0</v>
      </c>
      <c r="BY15191" s="3">
        <v>0</v>
      </c>
      <c r="BZ15191" s="3">
        <v>0</v>
      </c>
      <c r="CA15191" s="3">
        <v>0</v>
      </c>
      <c r="CB15191" s="3" t="s">
        <v>0</v>
      </c>
      <c r="CC15191" s="3" t="s">
        <v>0</v>
      </c>
      <c r="CD15191" s="3" t="s">
        <v>0</v>
      </c>
      <c r="CE15191" s="3">
        <v>-5.3639999999999999</v>
      </c>
      <c r="CF15191" s="3">
        <v>-6.0659999999999998</v>
      </c>
      <c r="CG15191" s="3">
        <v>-5.89</v>
      </c>
      <c r="CH15191" s="3">
        <v>-6.2160000000000002</v>
      </c>
      <c r="CI15191" s="3">
        <v>-5.95</v>
      </c>
      <c r="CJ15191" s="3">
        <v>-5.8810000000000002</v>
      </c>
      <c r="CK15191" s="3">
        <v>-6.2709999999999999</v>
      </c>
      <c r="CL15191" s="3">
        <v>-5.8010000000000002</v>
      </c>
      <c r="CM15191" s="3">
        <v>-6.5609999999999999</v>
      </c>
      <c r="CN15191" s="3">
        <v>2157</v>
      </c>
      <c r="CO15191" s="3">
        <v>2157</v>
      </c>
      <c r="CP15191" s="3">
        <v>0</v>
      </c>
      <c r="CQ15191" s="3">
        <v>0</v>
      </c>
      <c r="CR15191" s="3">
        <v>-54</v>
      </c>
      <c r="CS15191" s="2">
        <v>2021</v>
      </c>
    </row>
    <row r="15192" spans="1:97" x14ac:dyDescent="0.25">
      <c r="A15192" s="2">
        <v>64696</v>
      </c>
      <c r="B15192" s="5" t="s">
        <v>8</v>
      </c>
      <c r="C15192" s="2" t="s">
        <v>0</v>
      </c>
      <c r="D15192" s="5" t="s">
        <v>654</v>
      </c>
      <c r="E15192" s="5" t="s">
        <v>318</v>
      </c>
      <c r="F15192" s="2">
        <v>61012</v>
      </c>
      <c r="G15192" s="5" t="s">
        <v>80</v>
      </c>
      <c r="H15192" s="5" t="s">
        <v>25</v>
      </c>
      <c r="I15192" s="5" t="s">
        <v>505</v>
      </c>
      <c r="J15192" s="5" t="s">
        <v>1</v>
      </c>
      <c r="K15192" s="2">
        <v>22</v>
      </c>
      <c r="L15192" s="2">
        <v>2</v>
      </c>
      <c r="M15192" s="5" t="s">
        <v>5</v>
      </c>
      <c r="N15192" s="5" t="s">
        <v>74</v>
      </c>
      <c r="O15192" s="5" t="s">
        <v>73</v>
      </c>
      <c r="P15192" s="5" t="s">
        <v>73</v>
      </c>
      <c r="Q15192" s="5" t="s">
        <v>111</v>
      </c>
      <c r="R15192" s="5" t="s">
        <v>110</v>
      </c>
      <c r="S15192" s="5" t="s">
        <v>1</v>
      </c>
      <c r="T15192" s="3" t="s">
        <v>0</v>
      </c>
      <c r="U15192" s="3" t="s">
        <v>0</v>
      </c>
      <c r="V15192" s="3" t="s">
        <v>0</v>
      </c>
      <c r="W15192" s="3">
        <v>0</v>
      </c>
      <c r="X15192" s="3">
        <v>0</v>
      </c>
      <c r="Y15192" s="3">
        <v>0</v>
      </c>
      <c r="Z15192" s="3">
        <v>0</v>
      </c>
      <c r="AA15192" s="3">
        <v>0</v>
      </c>
      <c r="AB15192" s="3">
        <v>0</v>
      </c>
      <c r="AC15192" s="3">
        <v>0</v>
      </c>
      <c r="AD15192" s="3">
        <v>0</v>
      </c>
      <c r="AE15192" s="3">
        <v>0</v>
      </c>
      <c r="AF15192" s="3" t="s">
        <v>0</v>
      </c>
      <c r="AG15192" s="3" t="s">
        <v>0</v>
      </c>
      <c r="AH15192" s="3" t="s">
        <v>0</v>
      </c>
      <c r="AI15192" s="3">
        <v>0</v>
      </c>
      <c r="AJ15192" s="3">
        <v>0</v>
      </c>
      <c r="AK15192" s="3">
        <v>0</v>
      </c>
      <c r="AL15192" s="3">
        <v>0</v>
      </c>
      <c r="AM15192" s="3">
        <v>0</v>
      </c>
      <c r="AN15192" s="3">
        <v>0</v>
      </c>
      <c r="AO15192" s="3">
        <v>0</v>
      </c>
      <c r="AP15192" s="3">
        <v>0</v>
      </c>
      <c r="AQ15192" s="3">
        <v>0</v>
      </c>
      <c r="AR15192" s="4" t="s">
        <v>0</v>
      </c>
      <c r="AS15192" s="4" t="s">
        <v>0</v>
      </c>
      <c r="AT15192" s="4" t="s">
        <v>0</v>
      </c>
      <c r="AU15192" s="4">
        <v>0</v>
      </c>
      <c r="AV15192" s="4">
        <v>0</v>
      </c>
      <c r="AW15192" s="4">
        <v>0</v>
      </c>
      <c r="AX15192" s="4">
        <v>0</v>
      </c>
      <c r="AY15192" s="4">
        <v>0</v>
      </c>
      <c r="AZ15192" s="4">
        <v>0</v>
      </c>
      <c r="BA15192" s="4">
        <v>0</v>
      </c>
      <c r="BB15192" s="4">
        <v>0</v>
      </c>
      <c r="BC15192" s="4">
        <v>0</v>
      </c>
      <c r="BD15192" s="3" t="s">
        <v>0</v>
      </c>
      <c r="BE15192" s="3" t="s">
        <v>0</v>
      </c>
      <c r="BF15192" s="3" t="s">
        <v>0</v>
      </c>
      <c r="BG15192" s="3">
        <v>4789</v>
      </c>
      <c r="BH15192" s="3">
        <v>5952</v>
      </c>
      <c r="BI15192" s="3">
        <v>6170</v>
      </c>
      <c r="BJ15192" s="3">
        <v>4855</v>
      </c>
      <c r="BK15192" s="3">
        <v>4894</v>
      </c>
      <c r="BL15192" s="3">
        <v>4549</v>
      </c>
      <c r="BM15192" s="3">
        <v>3361</v>
      </c>
      <c r="BN15192" s="3">
        <v>3325</v>
      </c>
      <c r="BO15192" s="3">
        <v>1779</v>
      </c>
      <c r="BP15192" s="3" t="s">
        <v>0</v>
      </c>
      <c r="BQ15192" s="3" t="s">
        <v>0</v>
      </c>
      <c r="BR15192" s="3" t="s">
        <v>0</v>
      </c>
      <c r="BS15192" s="3">
        <v>4789</v>
      </c>
      <c r="BT15192" s="3">
        <v>5952</v>
      </c>
      <c r="BU15192" s="3">
        <v>6170</v>
      </c>
      <c r="BV15192" s="3">
        <v>4855</v>
      </c>
      <c r="BW15192" s="3">
        <v>4894</v>
      </c>
      <c r="BX15192" s="3">
        <v>4549</v>
      </c>
      <c r="BY15192" s="3">
        <v>3361</v>
      </c>
      <c r="BZ15192" s="3">
        <v>3325</v>
      </c>
      <c r="CA15192" s="3">
        <v>1779</v>
      </c>
      <c r="CB15192" s="3" t="s">
        <v>0</v>
      </c>
      <c r="CC15192" s="3" t="s">
        <v>0</v>
      </c>
      <c r="CD15192" s="3" t="s">
        <v>0</v>
      </c>
      <c r="CE15192" s="3">
        <v>541.49</v>
      </c>
      <c r="CF15192" s="3">
        <v>672.99400000000003</v>
      </c>
      <c r="CG15192" s="3">
        <v>697.66399999999999</v>
      </c>
      <c r="CH15192" s="3">
        <v>549.01599999999996</v>
      </c>
      <c r="CI15192" s="3">
        <v>553.40599999999995</v>
      </c>
      <c r="CJ15192" s="3">
        <v>514.30999999999995</v>
      </c>
      <c r="CK15192" s="3">
        <v>380.08800000000002</v>
      </c>
      <c r="CL15192" s="3">
        <v>375.90699999999998</v>
      </c>
      <c r="CM15192" s="3">
        <v>201.125</v>
      </c>
      <c r="CN15192" s="3">
        <v>0</v>
      </c>
      <c r="CO15192" s="3">
        <v>0</v>
      </c>
      <c r="CP15192" s="3">
        <v>39674</v>
      </c>
      <c r="CQ15192" s="3">
        <v>39674</v>
      </c>
      <c r="CR15192" s="3">
        <v>4486</v>
      </c>
      <c r="CS15192" s="2">
        <v>2021</v>
      </c>
    </row>
    <row r="15193" spans="1:97" x14ac:dyDescent="0.25">
      <c r="A15193" s="2">
        <v>64697</v>
      </c>
      <c r="B15193" s="5" t="s">
        <v>8</v>
      </c>
      <c r="C15193" s="2" t="s">
        <v>0</v>
      </c>
      <c r="D15193" s="5" t="s">
        <v>653</v>
      </c>
      <c r="E15193" s="5" t="s">
        <v>652</v>
      </c>
      <c r="F15193" s="2">
        <v>64274</v>
      </c>
      <c r="G15193" s="5" t="s">
        <v>42</v>
      </c>
      <c r="H15193" s="5" t="s">
        <v>9</v>
      </c>
      <c r="I15193" s="5" t="s">
        <v>514</v>
      </c>
      <c r="J15193" s="5" t="s">
        <v>1</v>
      </c>
      <c r="K15193" s="2">
        <v>22</v>
      </c>
      <c r="L15193" s="2">
        <v>2</v>
      </c>
      <c r="M15193" s="5" t="s">
        <v>5</v>
      </c>
      <c r="N15193" s="5" t="s">
        <v>74</v>
      </c>
      <c r="O15193" s="5" t="s">
        <v>73</v>
      </c>
      <c r="P15193" s="5" t="s">
        <v>73</v>
      </c>
      <c r="Q15193" s="5" t="s">
        <v>120</v>
      </c>
      <c r="R15193" s="5" t="s">
        <v>110</v>
      </c>
      <c r="S15193" s="5" t="s">
        <v>1</v>
      </c>
      <c r="T15193" s="3" t="s">
        <v>0</v>
      </c>
      <c r="U15193" s="3" t="s">
        <v>0</v>
      </c>
      <c r="V15193" s="3" t="s">
        <v>0</v>
      </c>
      <c r="W15193" s="3" t="s">
        <v>0</v>
      </c>
      <c r="X15193" s="3" t="s">
        <v>0</v>
      </c>
      <c r="Y15193" s="3" t="s">
        <v>0</v>
      </c>
      <c r="Z15193" s="3" t="s">
        <v>0</v>
      </c>
      <c r="AA15193" s="3" t="s">
        <v>0</v>
      </c>
      <c r="AB15193" s="3" t="s">
        <v>0</v>
      </c>
      <c r="AC15193" s="3">
        <v>0</v>
      </c>
      <c r="AD15193" s="3">
        <v>0</v>
      </c>
      <c r="AE15193" s="3">
        <v>0</v>
      </c>
      <c r="AF15193" s="3" t="s">
        <v>0</v>
      </c>
      <c r="AG15193" s="3" t="s">
        <v>0</v>
      </c>
      <c r="AH15193" s="3" t="s">
        <v>0</v>
      </c>
      <c r="AI15193" s="3" t="s">
        <v>0</v>
      </c>
      <c r="AJ15193" s="3" t="s">
        <v>0</v>
      </c>
      <c r="AK15193" s="3" t="s">
        <v>0</v>
      </c>
      <c r="AL15193" s="3" t="s">
        <v>0</v>
      </c>
      <c r="AM15193" s="3" t="s">
        <v>0</v>
      </c>
      <c r="AN15193" s="3" t="s">
        <v>0</v>
      </c>
      <c r="AO15193" s="3">
        <v>0</v>
      </c>
      <c r="AP15193" s="3">
        <v>0</v>
      </c>
      <c r="AQ15193" s="3">
        <v>0</v>
      </c>
      <c r="AR15193" s="4" t="s">
        <v>0</v>
      </c>
      <c r="AS15193" s="4" t="s">
        <v>0</v>
      </c>
      <c r="AT15193" s="4" t="s">
        <v>0</v>
      </c>
      <c r="AU15193" s="4" t="s">
        <v>0</v>
      </c>
      <c r="AV15193" s="4" t="s">
        <v>0</v>
      </c>
      <c r="AW15193" s="4" t="s">
        <v>0</v>
      </c>
      <c r="AX15193" s="4" t="s">
        <v>0</v>
      </c>
      <c r="AY15193" s="4" t="s">
        <v>0</v>
      </c>
      <c r="AZ15193" s="4" t="s">
        <v>0</v>
      </c>
      <c r="BA15193" s="4">
        <v>0</v>
      </c>
      <c r="BB15193" s="4">
        <v>0</v>
      </c>
      <c r="BC15193" s="4">
        <v>0</v>
      </c>
      <c r="BD15193" s="3" t="s">
        <v>0</v>
      </c>
      <c r="BE15193" s="3" t="s">
        <v>0</v>
      </c>
      <c r="BF15193" s="3" t="s">
        <v>0</v>
      </c>
      <c r="BG15193" s="3" t="s">
        <v>0</v>
      </c>
      <c r="BH15193" s="3" t="s">
        <v>0</v>
      </c>
      <c r="BI15193" s="3" t="s">
        <v>0</v>
      </c>
      <c r="BJ15193" s="3" t="s">
        <v>0</v>
      </c>
      <c r="BK15193" s="3" t="s">
        <v>0</v>
      </c>
      <c r="BL15193" s="3" t="s">
        <v>0</v>
      </c>
      <c r="BM15193" s="3">
        <v>1613</v>
      </c>
      <c r="BN15193" s="3">
        <v>992</v>
      </c>
      <c r="BO15193" s="3">
        <v>632</v>
      </c>
      <c r="BP15193" s="3" t="s">
        <v>0</v>
      </c>
      <c r="BQ15193" s="3" t="s">
        <v>0</v>
      </c>
      <c r="BR15193" s="3" t="s">
        <v>0</v>
      </c>
      <c r="BS15193" s="3" t="s">
        <v>0</v>
      </c>
      <c r="BT15193" s="3" t="s">
        <v>0</v>
      </c>
      <c r="BU15193" s="3" t="s">
        <v>0</v>
      </c>
      <c r="BV15193" s="3" t="s">
        <v>0</v>
      </c>
      <c r="BW15193" s="3" t="s">
        <v>0</v>
      </c>
      <c r="BX15193" s="3" t="s">
        <v>0</v>
      </c>
      <c r="BY15193" s="3">
        <v>1613</v>
      </c>
      <c r="BZ15193" s="3">
        <v>992</v>
      </c>
      <c r="CA15193" s="3">
        <v>632</v>
      </c>
      <c r="CB15193" s="3" t="s">
        <v>0</v>
      </c>
      <c r="CC15193" s="3" t="s">
        <v>0</v>
      </c>
      <c r="CD15193" s="3" t="s">
        <v>0</v>
      </c>
      <c r="CE15193" s="3" t="s">
        <v>0</v>
      </c>
      <c r="CF15193" s="3" t="s">
        <v>0</v>
      </c>
      <c r="CG15193" s="3" t="s">
        <v>0</v>
      </c>
      <c r="CH15193" s="3" t="s">
        <v>0</v>
      </c>
      <c r="CI15193" s="3" t="s">
        <v>0</v>
      </c>
      <c r="CJ15193" s="3" t="s">
        <v>0</v>
      </c>
      <c r="CK15193" s="3">
        <v>182.434</v>
      </c>
      <c r="CL15193" s="3">
        <v>112.15300000000001</v>
      </c>
      <c r="CM15193" s="3">
        <v>71.412999999999997</v>
      </c>
      <c r="CN15193" s="3">
        <v>0</v>
      </c>
      <c r="CO15193" s="3">
        <v>0</v>
      </c>
      <c r="CP15193" s="3">
        <v>3237</v>
      </c>
      <c r="CQ15193" s="3">
        <v>3237</v>
      </c>
      <c r="CR15193" s="3">
        <v>366</v>
      </c>
      <c r="CS15193" s="2">
        <v>2021</v>
      </c>
    </row>
    <row r="15194" spans="1:97" x14ac:dyDescent="0.25">
      <c r="A15194" s="2">
        <v>64698</v>
      </c>
      <c r="B15194" s="5" t="s">
        <v>8</v>
      </c>
      <c r="C15194" s="2" t="s">
        <v>0</v>
      </c>
      <c r="D15194" s="5" t="s">
        <v>651</v>
      </c>
      <c r="E15194" s="5" t="s">
        <v>316</v>
      </c>
      <c r="F15194" s="2">
        <v>60025</v>
      </c>
      <c r="G15194" s="5" t="s">
        <v>60</v>
      </c>
      <c r="H15194" s="5" t="s">
        <v>6</v>
      </c>
      <c r="I15194" s="5" t="s">
        <v>514</v>
      </c>
      <c r="J15194" s="5" t="s">
        <v>1</v>
      </c>
      <c r="K15194" s="2">
        <v>22</v>
      </c>
      <c r="L15194" s="2">
        <v>2</v>
      </c>
      <c r="M15194" s="5" t="s">
        <v>5</v>
      </c>
      <c r="N15194" s="5" t="s">
        <v>74</v>
      </c>
      <c r="O15194" s="5" t="s">
        <v>73</v>
      </c>
      <c r="P15194" s="5" t="s">
        <v>73</v>
      </c>
      <c r="Q15194" s="5" t="s">
        <v>120</v>
      </c>
      <c r="R15194" s="5" t="s">
        <v>110</v>
      </c>
      <c r="S15194" s="5" t="s">
        <v>1</v>
      </c>
      <c r="T15194" s="3" t="s">
        <v>0</v>
      </c>
      <c r="U15194" s="3" t="s">
        <v>0</v>
      </c>
      <c r="V15194" s="3" t="s">
        <v>0</v>
      </c>
      <c r="W15194" s="3" t="s">
        <v>0</v>
      </c>
      <c r="X15194" s="3" t="s">
        <v>0</v>
      </c>
      <c r="Y15194" s="3" t="s">
        <v>0</v>
      </c>
      <c r="Z15194" s="3" t="s">
        <v>0</v>
      </c>
      <c r="AA15194" s="3">
        <v>0</v>
      </c>
      <c r="AB15194" s="3">
        <v>0</v>
      </c>
      <c r="AC15194" s="3">
        <v>0</v>
      </c>
      <c r="AD15194" s="3">
        <v>0</v>
      </c>
      <c r="AE15194" s="3">
        <v>0</v>
      </c>
      <c r="AF15194" s="3" t="s">
        <v>0</v>
      </c>
      <c r="AG15194" s="3" t="s">
        <v>0</v>
      </c>
      <c r="AH15194" s="3" t="s">
        <v>0</v>
      </c>
      <c r="AI15194" s="3" t="s">
        <v>0</v>
      </c>
      <c r="AJ15194" s="3" t="s">
        <v>0</v>
      </c>
      <c r="AK15194" s="3" t="s">
        <v>0</v>
      </c>
      <c r="AL15194" s="3" t="s">
        <v>0</v>
      </c>
      <c r="AM15194" s="3">
        <v>0</v>
      </c>
      <c r="AN15194" s="3">
        <v>0</v>
      </c>
      <c r="AO15194" s="3">
        <v>0</v>
      </c>
      <c r="AP15194" s="3">
        <v>0</v>
      </c>
      <c r="AQ15194" s="3">
        <v>0</v>
      </c>
      <c r="AR15194" s="4" t="s">
        <v>0</v>
      </c>
      <c r="AS15194" s="4" t="s">
        <v>0</v>
      </c>
      <c r="AT15194" s="4" t="s">
        <v>0</v>
      </c>
      <c r="AU15194" s="4" t="s">
        <v>0</v>
      </c>
      <c r="AV15194" s="4" t="s">
        <v>0</v>
      </c>
      <c r="AW15194" s="4" t="s">
        <v>0</v>
      </c>
      <c r="AX15194" s="4" t="s">
        <v>0</v>
      </c>
      <c r="AY15194" s="4">
        <v>0</v>
      </c>
      <c r="AZ15194" s="4">
        <v>0</v>
      </c>
      <c r="BA15194" s="4">
        <v>0</v>
      </c>
      <c r="BB15194" s="4">
        <v>0</v>
      </c>
      <c r="BC15194" s="4">
        <v>0</v>
      </c>
      <c r="BD15194" s="3" t="s">
        <v>0</v>
      </c>
      <c r="BE15194" s="3" t="s">
        <v>0</v>
      </c>
      <c r="BF15194" s="3" t="s">
        <v>0</v>
      </c>
      <c r="BG15194" s="3" t="s">
        <v>0</v>
      </c>
      <c r="BH15194" s="3" t="s">
        <v>0</v>
      </c>
      <c r="BI15194" s="3" t="s">
        <v>0</v>
      </c>
      <c r="BJ15194" s="3" t="s">
        <v>0</v>
      </c>
      <c r="BK15194" s="3">
        <v>2138</v>
      </c>
      <c r="BL15194" s="3">
        <v>1735</v>
      </c>
      <c r="BM15194" s="3">
        <v>903</v>
      </c>
      <c r="BN15194" s="3">
        <v>722</v>
      </c>
      <c r="BO15194" s="3">
        <v>295</v>
      </c>
      <c r="BP15194" s="3" t="s">
        <v>0</v>
      </c>
      <c r="BQ15194" s="3" t="s">
        <v>0</v>
      </c>
      <c r="BR15194" s="3" t="s">
        <v>0</v>
      </c>
      <c r="BS15194" s="3" t="s">
        <v>0</v>
      </c>
      <c r="BT15194" s="3" t="s">
        <v>0</v>
      </c>
      <c r="BU15194" s="3" t="s">
        <v>0</v>
      </c>
      <c r="BV15194" s="3" t="s">
        <v>0</v>
      </c>
      <c r="BW15194" s="3">
        <v>2138</v>
      </c>
      <c r="BX15194" s="3">
        <v>1735</v>
      </c>
      <c r="BY15194" s="3">
        <v>903</v>
      </c>
      <c r="BZ15194" s="3">
        <v>722</v>
      </c>
      <c r="CA15194" s="3">
        <v>295</v>
      </c>
      <c r="CB15194" s="3" t="s">
        <v>0</v>
      </c>
      <c r="CC15194" s="3" t="s">
        <v>0</v>
      </c>
      <c r="CD15194" s="3" t="s">
        <v>0</v>
      </c>
      <c r="CE15194" s="3" t="s">
        <v>0</v>
      </c>
      <c r="CF15194" s="3" t="s">
        <v>0</v>
      </c>
      <c r="CG15194" s="3" t="s">
        <v>0</v>
      </c>
      <c r="CH15194" s="3" t="s">
        <v>0</v>
      </c>
      <c r="CI15194" s="3">
        <v>241.697</v>
      </c>
      <c r="CJ15194" s="3">
        <v>196.15600000000001</v>
      </c>
      <c r="CK15194" s="3">
        <v>102.15</v>
      </c>
      <c r="CL15194" s="3">
        <v>81.656999999999996</v>
      </c>
      <c r="CM15194" s="3">
        <v>33.340000000000003</v>
      </c>
      <c r="CN15194" s="3">
        <v>0</v>
      </c>
      <c r="CO15194" s="3">
        <v>0</v>
      </c>
      <c r="CP15194" s="3">
        <v>5793</v>
      </c>
      <c r="CQ15194" s="3">
        <v>5793</v>
      </c>
      <c r="CR15194" s="3">
        <v>655</v>
      </c>
      <c r="CS15194" s="2">
        <v>2021</v>
      </c>
    </row>
    <row r="15195" spans="1:97" x14ac:dyDescent="0.25">
      <c r="A15195" s="2">
        <v>64700</v>
      </c>
      <c r="B15195" s="5" t="s">
        <v>8</v>
      </c>
      <c r="C15195" s="2" t="s">
        <v>0</v>
      </c>
      <c r="D15195" s="5" t="s">
        <v>650</v>
      </c>
      <c r="E15195" s="5" t="s">
        <v>316</v>
      </c>
      <c r="F15195" s="2">
        <v>60025</v>
      </c>
      <c r="G15195" s="5" t="s">
        <v>57</v>
      </c>
      <c r="H15195" s="5" t="s">
        <v>56</v>
      </c>
      <c r="I15195" s="5" t="s">
        <v>499</v>
      </c>
      <c r="J15195" s="5" t="s">
        <v>1</v>
      </c>
      <c r="K15195" s="2">
        <v>22</v>
      </c>
      <c r="L15195" s="2">
        <v>2</v>
      </c>
      <c r="M15195" s="5" t="s">
        <v>5</v>
      </c>
      <c r="N15195" s="5" t="s">
        <v>74</v>
      </c>
      <c r="O15195" s="5" t="s">
        <v>73</v>
      </c>
      <c r="P15195" s="5" t="s">
        <v>73</v>
      </c>
      <c r="Q15195" s="5" t="s">
        <v>118</v>
      </c>
      <c r="R15195" s="5" t="s">
        <v>110</v>
      </c>
      <c r="S15195" s="5" t="s">
        <v>1</v>
      </c>
      <c r="T15195" s="3" t="s">
        <v>0</v>
      </c>
      <c r="U15195" s="3" t="s">
        <v>0</v>
      </c>
      <c r="V15195" s="3" t="s">
        <v>0</v>
      </c>
      <c r="W15195" s="3">
        <v>0</v>
      </c>
      <c r="X15195" s="3">
        <v>0</v>
      </c>
      <c r="Y15195" s="3">
        <v>0</v>
      </c>
      <c r="Z15195" s="3">
        <v>0</v>
      </c>
      <c r="AA15195" s="3">
        <v>0</v>
      </c>
      <c r="AB15195" s="3">
        <v>0</v>
      </c>
      <c r="AC15195" s="3">
        <v>0</v>
      </c>
      <c r="AD15195" s="3">
        <v>0</v>
      </c>
      <c r="AE15195" s="3">
        <v>0</v>
      </c>
      <c r="AF15195" s="3" t="s">
        <v>0</v>
      </c>
      <c r="AG15195" s="3" t="s">
        <v>0</v>
      </c>
      <c r="AH15195" s="3" t="s">
        <v>0</v>
      </c>
      <c r="AI15195" s="3">
        <v>0</v>
      </c>
      <c r="AJ15195" s="3">
        <v>0</v>
      </c>
      <c r="AK15195" s="3">
        <v>0</v>
      </c>
      <c r="AL15195" s="3">
        <v>0</v>
      </c>
      <c r="AM15195" s="3">
        <v>0</v>
      </c>
      <c r="AN15195" s="3">
        <v>0</v>
      </c>
      <c r="AO15195" s="3">
        <v>0</v>
      </c>
      <c r="AP15195" s="3">
        <v>0</v>
      </c>
      <c r="AQ15195" s="3">
        <v>0</v>
      </c>
      <c r="AR15195" s="4" t="s">
        <v>0</v>
      </c>
      <c r="AS15195" s="4" t="s">
        <v>0</v>
      </c>
      <c r="AT15195" s="4" t="s">
        <v>0</v>
      </c>
      <c r="AU15195" s="4">
        <v>0</v>
      </c>
      <c r="AV15195" s="4">
        <v>0</v>
      </c>
      <c r="AW15195" s="4">
        <v>0</v>
      </c>
      <c r="AX15195" s="4">
        <v>0</v>
      </c>
      <c r="AY15195" s="4">
        <v>0</v>
      </c>
      <c r="AZ15195" s="4">
        <v>0</v>
      </c>
      <c r="BA15195" s="4">
        <v>0</v>
      </c>
      <c r="BB15195" s="4">
        <v>0</v>
      </c>
      <c r="BC15195" s="4">
        <v>0</v>
      </c>
      <c r="BD15195" s="3" t="s">
        <v>0</v>
      </c>
      <c r="BE15195" s="3" t="s">
        <v>0</v>
      </c>
      <c r="BF15195" s="3" t="s">
        <v>0</v>
      </c>
      <c r="BG15195" s="3">
        <v>746</v>
      </c>
      <c r="BH15195" s="3">
        <v>813</v>
      </c>
      <c r="BI15195" s="3">
        <v>790</v>
      </c>
      <c r="BJ15195" s="3">
        <v>756</v>
      </c>
      <c r="BK15195" s="3">
        <v>744</v>
      </c>
      <c r="BL15195" s="3">
        <v>642</v>
      </c>
      <c r="BM15195" s="3">
        <v>534</v>
      </c>
      <c r="BN15195" s="3">
        <v>425</v>
      </c>
      <c r="BO15195" s="3">
        <v>290</v>
      </c>
      <c r="BP15195" s="3" t="s">
        <v>0</v>
      </c>
      <c r="BQ15195" s="3" t="s">
        <v>0</v>
      </c>
      <c r="BR15195" s="3" t="s">
        <v>0</v>
      </c>
      <c r="BS15195" s="3">
        <v>746</v>
      </c>
      <c r="BT15195" s="3">
        <v>813</v>
      </c>
      <c r="BU15195" s="3">
        <v>790</v>
      </c>
      <c r="BV15195" s="3">
        <v>756</v>
      </c>
      <c r="BW15195" s="3">
        <v>744</v>
      </c>
      <c r="BX15195" s="3">
        <v>642</v>
      </c>
      <c r="BY15195" s="3">
        <v>534</v>
      </c>
      <c r="BZ15195" s="3">
        <v>425</v>
      </c>
      <c r="CA15195" s="3">
        <v>290</v>
      </c>
      <c r="CB15195" s="3" t="s">
        <v>0</v>
      </c>
      <c r="CC15195" s="3" t="s">
        <v>0</v>
      </c>
      <c r="CD15195" s="3" t="s">
        <v>0</v>
      </c>
      <c r="CE15195" s="3">
        <v>84.337999999999994</v>
      </c>
      <c r="CF15195" s="3">
        <v>91.927000000000007</v>
      </c>
      <c r="CG15195" s="3">
        <v>89.296999999999997</v>
      </c>
      <c r="CH15195" s="3">
        <v>85.528999999999996</v>
      </c>
      <c r="CI15195" s="3">
        <v>84.126999999999995</v>
      </c>
      <c r="CJ15195" s="3">
        <v>72.539000000000001</v>
      </c>
      <c r="CK15195" s="3">
        <v>60.375999999999998</v>
      </c>
      <c r="CL15195" s="3">
        <v>48.040999999999997</v>
      </c>
      <c r="CM15195" s="3">
        <v>32.826000000000001</v>
      </c>
      <c r="CN15195" s="3">
        <v>0</v>
      </c>
      <c r="CO15195" s="3">
        <v>0</v>
      </c>
      <c r="CP15195" s="3">
        <v>5740</v>
      </c>
      <c r="CQ15195" s="3">
        <v>5740</v>
      </c>
      <c r="CR15195" s="3">
        <v>649</v>
      </c>
      <c r="CS15195" s="2">
        <v>2021</v>
      </c>
    </row>
    <row r="15196" spans="1:97" x14ac:dyDescent="0.25">
      <c r="A15196" s="2">
        <v>64705</v>
      </c>
      <c r="B15196" s="5" t="s">
        <v>8</v>
      </c>
      <c r="C15196" s="2" t="s">
        <v>0</v>
      </c>
      <c r="D15196" s="5" t="s">
        <v>649</v>
      </c>
      <c r="E15196" s="5" t="s">
        <v>648</v>
      </c>
      <c r="F15196" s="2">
        <v>56769</v>
      </c>
      <c r="G15196" s="5" t="s">
        <v>80</v>
      </c>
      <c r="H15196" s="5" t="s">
        <v>25</v>
      </c>
      <c r="I15196" s="5" t="s">
        <v>505</v>
      </c>
      <c r="J15196" s="5" t="s">
        <v>1</v>
      </c>
      <c r="K15196" s="2">
        <v>22</v>
      </c>
      <c r="L15196" s="2">
        <v>2</v>
      </c>
      <c r="M15196" s="5" t="s">
        <v>5</v>
      </c>
      <c r="N15196" s="5" t="s">
        <v>74</v>
      </c>
      <c r="O15196" s="5" t="s">
        <v>73</v>
      </c>
      <c r="P15196" s="5" t="s">
        <v>73</v>
      </c>
      <c r="Q15196" s="5" t="s">
        <v>111</v>
      </c>
      <c r="R15196" s="5" t="s">
        <v>110</v>
      </c>
      <c r="S15196" s="5" t="s">
        <v>1</v>
      </c>
      <c r="T15196" s="3" t="s">
        <v>0</v>
      </c>
      <c r="U15196" s="3" t="s">
        <v>0</v>
      </c>
      <c r="V15196" s="3" t="s">
        <v>0</v>
      </c>
      <c r="W15196" s="3" t="s">
        <v>0</v>
      </c>
      <c r="X15196" s="3" t="s">
        <v>0</v>
      </c>
      <c r="Y15196" s="3" t="s">
        <v>0</v>
      </c>
      <c r="Z15196" s="3" t="s">
        <v>0</v>
      </c>
      <c r="AA15196" s="3" t="s">
        <v>0</v>
      </c>
      <c r="AB15196" s="3">
        <v>0</v>
      </c>
      <c r="AC15196" s="3">
        <v>0</v>
      </c>
      <c r="AD15196" s="3">
        <v>0</v>
      </c>
      <c r="AE15196" s="3">
        <v>0</v>
      </c>
      <c r="AF15196" s="3" t="s">
        <v>0</v>
      </c>
      <c r="AG15196" s="3" t="s">
        <v>0</v>
      </c>
      <c r="AH15196" s="3" t="s">
        <v>0</v>
      </c>
      <c r="AI15196" s="3" t="s">
        <v>0</v>
      </c>
      <c r="AJ15196" s="3" t="s">
        <v>0</v>
      </c>
      <c r="AK15196" s="3" t="s">
        <v>0</v>
      </c>
      <c r="AL15196" s="3" t="s">
        <v>0</v>
      </c>
      <c r="AM15196" s="3" t="s">
        <v>0</v>
      </c>
      <c r="AN15196" s="3">
        <v>0</v>
      </c>
      <c r="AO15196" s="3">
        <v>0</v>
      </c>
      <c r="AP15196" s="3">
        <v>0</v>
      </c>
      <c r="AQ15196" s="3">
        <v>0</v>
      </c>
      <c r="AR15196" s="4" t="s">
        <v>0</v>
      </c>
      <c r="AS15196" s="4" t="s">
        <v>0</v>
      </c>
      <c r="AT15196" s="4" t="s">
        <v>0</v>
      </c>
      <c r="AU15196" s="4" t="s">
        <v>0</v>
      </c>
      <c r="AV15196" s="4" t="s">
        <v>0</v>
      </c>
      <c r="AW15196" s="4" t="s">
        <v>0</v>
      </c>
      <c r="AX15196" s="4" t="s">
        <v>0</v>
      </c>
      <c r="AY15196" s="4" t="s">
        <v>0</v>
      </c>
      <c r="AZ15196" s="4">
        <v>0</v>
      </c>
      <c r="BA15196" s="4">
        <v>0</v>
      </c>
      <c r="BB15196" s="4">
        <v>0</v>
      </c>
      <c r="BC15196" s="4">
        <v>0</v>
      </c>
      <c r="BD15196" s="3" t="s">
        <v>0</v>
      </c>
      <c r="BE15196" s="3" t="s">
        <v>0</v>
      </c>
      <c r="BF15196" s="3" t="s">
        <v>0</v>
      </c>
      <c r="BG15196" s="3" t="s">
        <v>0</v>
      </c>
      <c r="BH15196" s="3" t="s">
        <v>0</v>
      </c>
      <c r="BI15196" s="3" t="s">
        <v>0</v>
      </c>
      <c r="BJ15196" s="3" t="s">
        <v>0</v>
      </c>
      <c r="BK15196" s="3" t="s">
        <v>0</v>
      </c>
      <c r="BL15196" s="3">
        <v>2884</v>
      </c>
      <c r="BM15196" s="3">
        <v>2131</v>
      </c>
      <c r="BN15196" s="3">
        <v>2108</v>
      </c>
      <c r="BO15196" s="3">
        <v>1128</v>
      </c>
      <c r="BP15196" s="3" t="s">
        <v>0</v>
      </c>
      <c r="BQ15196" s="3" t="s">
        <v>0</v>
      </c>
      <c r="BR15196" s="3" t="s">
        <v>0</v>
      </c>
      <c r="BS15196" s="3" t="s">
        <v>0</v>
      </c>
      <c r="BT15196" s="3" t="s">
        <v>0</v>
      </c>
      <c r="BU15196" s="3" t="s">
        <v>0</v>
      </c>
      <c r="BV15196" s="3" t="s">
        <v>0</v>
      </c>
      <c r="BW15196" s="3" t="s">
        <v>0</v>
      </c>
      <c r="BX15196" s="3">
        <v>2884</v>
      </c>
      <c r="BY15196" s="3">
        <v>2131</v>
      </c>
      <c r="BZ15196" s="3">
        <v>2108</v>
      </c>
      <c r="CA15196" s="3">
        <v>1128</v>
      </c>
      <c r="CB15196" s="3" t="s">
        <v>0</v>
      </c>
      <c r="CC15196" s="3" t="s">
        <v>0</v>
      </c>
      <c r="CD15196" s="3" t="s">
        <v>0</v>
      </c>
      <c r="CE15196" s="3" t="s">
        <v>0</v>
      </c>
      <c r="CF15196" s="3" t="s">
        <v>0</v>
      </c>
      <c r="CG15196" s="3" t="s">
        <v>0</v>
      </c>
      <c r="CH15196" s="3" t="s">
        <v>0</v>
      </c>
      <c r="CI15196" s="3" t="s">
        <v>0</v>
      </c>
      <c r="CJ15196" s="3">
        <v>326.11200000000002</v>
      </c>
      <c r="CK15196" s="3">
        <v>241.005</v>
      </c>
      <c r="CL15196" s="3">
        <v>238.35400000000001</v>
      </c>
      <c r="CM15196" s="3">
        <v>127.529</v>
      </c>
      <c r="CN15196" s="3">
        <v>0</v>
      </c>
      <c r="CO15196" s="3">
        <v>0</v>
      </c>
      <c r="CP15196" s="3">
        <v>8251</v>
      </c>
      <c r="CQ15196" s="3">
        <v>8251</v>
      </c>
      <c r="CR15196" s="3">
        <v>933</v>
      </c>
      <c r="CS15196" s="2">
        <v>2021</v>
      </c>
    </row>
    <row r="15197" spans="1:97" x14ac:dyDescent="0.25">
      <c r="A15197" s="2">
        <v>64708</v>
      </c>
      <c r="B15197" s="5" t="s">
        <v>8</v>
      </c>
      <c r="C15197" s="2" t="s">
        <v>0</v>
      </c>
      <c r="D15197" s="5" t="s">
        <v>647</v>
      </c>
      <c r="E15197" s="5" t="s">
        <v>547</v>
      </c>
      <c r="F15197" s="2">
        <v>689</v>
      </c>
      <c r="G15197" s="5" t="s">
        <v>42</v>
      </c>
      <c r="H15197" s="5" t="s">
        <v>9</v>
      </c>
      <c r="I15197" s="5" t="s">
        <v>514</v>
      </c>
      <c r="J15197" s="5" t="s">
        <v>1</v>
      </c>
      <c r="K15197" s="2">
        <v>22</v>
      </c>
      <c r="L15197" s="2">
        <v>1</v>
      </c>
      <c r="M15197" s="5" t="s">
        <v>28</v>
      </c>
      <c r="N15197" s="5" t="s">
        <v>74</v>
      </c>
      <c r="O15197" s="5" t="s">
        <v>73</v>
      </c>
      <c r="P15197" s="5" t="s">
        <v>73</v>
      </c>
      <c r="Q15197" s="5" t="s">
        <v>141</v>
      </c>
      <c r="R15197" s="5" t="s">
        <v>110</v>
      </c>
      <c r="S15197" s="5" t="s">
        <v>1</v>
      </c>
      <c r="T15197" s="3" t="s">
        <v>0</v>
      </c>
      <c r="U15197" s="3" t="s">
        <v>0</v>
      </c>
      <c r="V15197" s="3" t="s">
        <v>0</v>
      </c>
      <c r="W15197" s="3">
        <v>0</v>
      </c>
      <c r="X15197" s="3">
        <v>0</v>
      </c>
      <c r="Y15197" s="3">
        <v>0</v>
      </c>
      <c r="Z15197" s="3">
        <v>0</v>
      </c>
      <c r="AA15197" s="3">
        <v>0</v>
      </c>
      <c r="AB15197" s="3">
        <v>0</v>
      </c>
      <c r="AC15197" s="3">
        <v>0</v>
      </c>
      <c r="AD15197" s="3">
        <v>0</v>
      </c>
      <c r="AE15197" s="3">
        <v>0</v>
      </c>
      <c r="AF15197" s="3" t="s">
        <v>0</v>
      </c>
      <c r="AG15197" s="3" t="s">
        <v>0</v>
      </c>
      <c r="AH15197" s="3" t="s">
        <v>0</v>
      </c>
      <c r="AI15197" s="3">
        <v>0</v>
      </c>
      <c r="AJ15197" s="3">
        <v>0</v>
      </c>
      <c r="AK15197" s="3">
        <v>0</v>
      </c>
      <c r="AL15197" s="3">
        <v>0</v>
      </c>
      <c r="AM15197" s="3">
        <v>0</v>
      </c>
      <c r="AN15197" s="3">
        <v>0</v>
      </c>
      <c r="AO15197" s="3">
        <v>0</v>
      </c>
      <c r="AP15197" s="3">
        <v>0</v>
      </c>
      <c r="AQ15197" s="3">
        <v>0</v>
      </c>
      <c r="AR15197" s="4" t="s">
        <v>0</v>
      </c>
      <c r="AS15197" s="4" t="s">
        <v>0</v>
      </c>
      <c r="AT15197" s="4" t="s">
        <v>0</v>
      </c>
      <c r="AU15197" s="4">
        <v>0</v>
      </c>
      <c r="AV15197" s="4">
        <v>0</v>
      </c>
      <c r="AW15197" s="4">
        <v>0</v>
      </c>
      <c r="AX15197" s="4">
        <v>0</v>
      </c>
      <c r="AY15197" s="4">
        <v>0</v>
      </c>
      <c r="AZ15197" s="4">
        <v>0</v>
      </c>
      <c r="BA15197" s="4">
        <v>0</v>
      </c>
      <c r="BB15197" s="4">
        <v>0</v>
      </c>
      <c r="BC15197" s="4">
        <v>0</v>
      </c>
      <c r="BD15197" s="3" t="s">
        <v>0</v>
      </c>
      <c r="BE15197" s="3" t="s">
        <v>0</v>
      </c>
      <c r="BF15197" s="3" t="s">
        <v>0</v>
      </c>
      <c r="BG15197" s="3">
        <v>4149</v>
      </c>
      <c r="BH15197" s="3">
        <v>5267</v>
      </c>
      <c r="BI15197" s="3">
        <v>6546</v>
      </c>
      <c r="BJ15197" s="3">
        <v>5944</v>
      </c>
      <c r="BK15197" s="3">
        <v>5472</v>
      </c>
      <c r="BL15197" s="3">
        <v>4661</v>
      </c>
      <c r="BM15197" s="3">
        <v>3127</v>
      </c>
      <c r="BN15197" s="3">
        <v>1922</v>
      </c>
      <c r="BO15197" s="3">
        <v>1224</v>
      </c>
      <c r="BP15197" s="3" t="s">
        <v>0</v>
      </c>
      <c r="BQ15197" s="3" t="s">
        <v>0</v>
      </c>
      <c r="BR15197" s="3" t="s">
        <v>0</v>
      </c>
      <c r="BS15197" s="3">
        <v>4149</v>
      </c>
      <c r="BT15197" s="3">
        <v>5267</v>
      </c>
      <c r="BU15197" s="3">
        <v>6546</v>
      </c>
      <c r="BV15197" s="3">
        <v>5944</v>
      </c>
      <c r="BW15197" s="3">
        <v>5472</v>
      </c>
      <c r="BX15197" s="3">
        <v>4661</v>
      </c>
      <c r="BY15197" s="3">
        <v>3127</v>
      </c>
      <c r="BZ15197" s="3">
        <v>1922</v>
      </c>
      <c r="CA15197" s="3">
        <v>1224</v>
      </c>
      <c r="CB15197" s="3" t="s">
        <v>0</v>
      </c>
      <c r="CC15197" s="3" t="s">
        <v>0</v>
      </c>
      <c r="CD15197" s="3" t="s">
        <v>0</v>
      </c>
      <c r="CE15197" s="3">
        <v>469.125</v>
      </c>
      <c r="CF15197" s="3">
        <v>595.6</v>
      </c>
      <c r="CG15197" s="3">
        <v>740.16899999999998</v>
      </c>
      <c r="CH15197" s="3">
        <v>672.08100000000002</v>
      </c>
      <c r="CI15197" s="3">
        <v>618.76300000000003</v>
      </c>
      <c r="CJ15197" s="3">
        <v>527.01599999999996</v>
      </c>
      <c r="CK15197" s="3">
        <v>353.52499999999998</v>
      </c>
      <c r="CL15197" s="3">
        <v>217.334</v>
      </c>
      <c r="CM15197" s="3">
        <v>138.387</v>
      </c>
      <c r="CN15197" s="3">
        <v>0</v>
      </c>
      <c r="CO15197" s="3">
        <v>0</v>
      </c>
      <c r="CP15197" s="3">
        <v>38312</v>
      </c>
      <c r="CQ15197" s="3">
        <v>38312</v>
      </c>
      <c r="CR15197" s="3">
        <v>4332</v>
      </c>
      <c r="CS15197" s="2">
        <v>2021</v>
      </c>
    </row>
    <row r="15198" spans="1:97" x14ac:dyDescent="0.25">
      <c r="A15198" s="2">
        <v>64710</v>
      </c>
      <c r="B15198" s="5" t="s">
        <v>8</v>
      </c>
      <c r="C15198" s="2" t="s">
        <v>0</v>
      </c>
      <c r="D15198" s="5" t="s">
        <v>646</v>
      </c>
      <c r="E15198" s="5" t="s">
        <v>645</v>
      </c>
      <c r="F15198" s="2">
        <v>64288</v>
      </c>
      <c r="G15198" s="5" t="s">
        <v>30</v>
      </c>
      <c r="H15198" s="5" t="s">
        <v>29</v>
      </c>
      <c r="I15198" s="5" t="s">
        <v>535</v>
      </c>
      <c r="J15198" s="5" t="s">
        <v>1</v>
      </c>
      <c r="K15198" s="2">
        <v>22</v>
      </c>
      <c r="L15198" s="2">
        <v>2</v>
      </c>
      <c r="M15198" s="5" t="s">
        <v>5</v>
      </c>
      <c r="N15198" s="5" t="s">
        <v>4</v>
      </c>
      <c r="O15198" s="5" t="s">
        <v>3</v>
      </c>
      <c r="P15198" s="5" t="s">
        <v>3</v>
      </c>
      <c r="Q15198" s="5" t="s">
        <v>276</v>
      </c>
      <c r="R15198" s="5" t="s">
        <v>227</v>
      </c>
      <c r="S15198" s="5" t="s">
        <v>1</v>
      </c>
      <c r="T15198" s="3" t="s">
        <v>0</v>
      </c>
      <c r="U15198" s="3" t="s">
        <v>0</v>
      </c>
      <c r="V15198" s="3" t="s">
        <v>0</v>
      </c>
      <c r="W15198" s="3" t="s">
        <v>0</v>
      </c>
      <c r="X15198" s="3" t="s">
        <v>0</v>
      </c>
      <c r="Y15198" s="3" t="s">
        <v>0</v>
      </c>
      <c r="Z15198" s="3" t="s">
        <v>0</v>
      </c>
      <c r="AA15198" s="3" t="s">
        <v>0</v>
      </c>
      <c r="AB15198" s="3" t="s">
        <v>0</v>
      </c>
      <c r="AC15198" s="3">
        <v>0</v>
      </c>
      <c r="AD15198" s="3">
        <v>0</v>
      </c>
      <c r="AE15198" s="3">
        <v>0</v>
      </c>
      <c r="AF15198" s="3" t="s">
        <v>0</v>
      </c>
      <c r="AG15198" s="3" t="s">
        <v>0</v>
      </c>
      <c r="AH15198" s="3" t="s">
        <v>0</v>
      </c>
      <c r="AI15198" s="3" t="s">
        <v>0</v>
      </c>
      <c r="AJ15198" s="3" t="s">
        <v>0</v>
      </c>
      <c r="AK15198" s="3" t="s">
        <v>0</v>
      </c>
      <c r="AL15198" s="3" t="s">
        <v>0</v>
      </c>
      <c r="AM15198" s="3" t="s">
        <v>0</v>
      </c>
      <c r="AN15198" s="3" t="s">
        <v>0</v>
      </c>
      <c r="AO15198" s="3">
        <v>0</v>
      </c>
      <c r="AP15198" s="3">
        <v>0</v>
      </c>
      <c r="AQ15198" s="3">
        <v>0</v>
      </c>
      <c r="AR15198" s="4" t="s">
        <v>0</v>
      </c>
      <c r="AS15198" s="4" t="s">
        <v>0</v>
      </c>
      <c r="AT15198" s="4" t="s">
        <v>0</v>
      </c>
      <c r="AU15198" s="4" t="s">
        <v>0</v>
      </c>
      <c r="AV15198" s="4" t="s">
        <v>0</v>
      </c>
      <c r="AW15198" s="4" t="s">
        <v>0</v>
      </c>
      <c r="AX15198" s="4" t="s">
        <v>0</v>
      </c>
      <c r="AY15198" s="4" t="s">
        <v>0</v>
      </c>
      <c r="AZ15198" s="4" t="s">
        <v>0</v>
      </c>
      <c r="BA15198" s="4">
        <v>0</v>
      </c>
      <c r="BB15198" s="4">
        <v>0</v>
      </c>
      <c r="BC15198" s="4">
        <v>0</v>
      </c>
      <c r="BD15198" s="3" t="s">
        <v>0</v>
      </c>
      <c r="BE15198" s="3" t="s">
        <v>0</v>
      </c>
      <c r="BF15198" s="3" t="s">
        <v>0</v>
      </c>
      <c r="BG15198" s="3" t="s">
        <v>0</v>
      </c>
      <c r="BH15198" s="3" t="s">
        <v>0</v>
      </c>
      <c r="BI15198" s="3" t="s">
        <v>0</v>
      </c>
      <c r="BJ15198" s="3" t="s">
        <v>0</v>
      </c>
      <c r="BK15198" s="3" t="s">
        <v>0</v>
      </c>
      <c r="BL15198" s="3" t="s">
        <v>0</v>
      </c>
      <c r="BM15198" s="3">
        <v>1166373</v>
      </c>
      <c r="BN15198" s="3">
        <v>1288482</v>
      </c>
      <c r="BO15198" s="3">
        <v>1249586</v>
      </c>
      <c r="BP15198" s="3" t="s">
        <v>0</v>
      </c>
      <c r="BQ15198" s="3" t="s">
        <v>0</v>
      </c>
      <c r="BR15198" s="3" t="s">
        <v>0</v>
      </c>
      <c r="BS15198" s="3" t="s">
        <v>0</v>
      </c>
      <c r="BT15198" s="3" t="s">
        <v>0</v>
      </c>
      <c r="BU15198" s="3" t="s">
        <v>0</v>
      </c>
      <c r="BV15198" s="3" t="s">
        <v>0</v>
      </c>
      <c r="BW15198" s="3" t="s">
        <v>0</v>
      </c>
      <c r="BX15198" s="3" t="s">
        <v>0</v>
      </c>
      <c r="BY15198" s="3">
        <v>1166373</v>
      </c>
      <c r="BZ15198" s="3">
        <v>1288482</v>
      </c>
      <c r="CA15198" s="3">
        <v>1249586</v>
      </c>
      <c r="CB15198" s="3" t="s">
        <v>0</v>
      </c>
      <c r="CC15198" s="3" t="s">
        <v>0</v>
      </c>
      <c r="CD15198" s="3" t="s">
        <v>0</v>
      </c>
      <c r="CE15198" s="3" t="s">
        <v>0</v>
      </c>
      <c r="CF15198" s="3" t="s">
        <v>0</v>
      </c>
      <c r="CG15198" s="3" t="s">
        <v>0</v>
      </c>
      <c r="CH15198" s="3" t="s">
        <v>0</v>
      </c>
      <c r="CI15198" s="3" t="s">
        <v>0</v>
      </c>
      <c r="CJ15198" s="3" t="s">
        <v>0</v>
      </c>
      <c r="CK15198" s="3">
        <v>131883</v>
      </c>
      <c r="CL15198" s="3">
        <v>145690</v>
      </c>
      <c r="CM15198" s="3">
        <v>141292</v>
      </c>
      <c r="CN15198" s="3">
        <v>0</v>
      </c>
      <c r="CO15198" s="3">
        <v>0</v>
      </c>
      <c r="CP15198" s="3">
        <v>3704441</v>
      </c>
      <c r="CQ15198" s="3">
        <v>3704441</v>
      </c>
      <c r="CR15198" s="3">
        <v>418865</v>
      </c>
      <c r="CS15198" s="2">
        <v>2021</v>
      </c>
    </row>
    <row r="15199" spans="1:97" x14ac:dyDescent="0.25">
      <c r="A15199" s="2">
        <v>64712</v>
      </c>
      <c r="B15199" s="5" t="s">
        <v>8</v>
      </c>
      <c r="C15199" s="2" t="s">
        <v>0</v>
      </c>
      <c r="D15199" s="5" t="s">
        <v>644</v>
      </c>
      <c r="E15199" s="5" t="s">
        <v>642</v>
      </c>
      <c r="F15199" s="2">
        <v>64287</v>
      </c>
      <c r="G15199" s="5" t="s">
        <v>57</v>
      </c>
      <c r="H15199" s="5" t="s">
        <v>56</v>
      </c>
      <c r="I15199" s="5" t="s">
        <v>499</v>
      </c>
      <c r="J15199" s="5" t="s">
        <v>1</v>
      </c>
      <c r="K15199" s="2">
        <v>22</v>
      </c>
      <c r="L15199" s="2">
        <v>2</v>
      </c>
      <c r="M15199" s="5" t="s">
        <v>5</v>
      </c>
      <c r="N15199" s="5" t="s">
        <v>106</v>
      </c>
      <c r="O15199" s="5" t="s">
        <v>105</v>
      </c>
      <c r="P15199" s="5" t="s">
        <v>37</v>
      </c>
      <c r="Q15199" s="5" t="s">
        <v>118</v>
      </c>
      <c r="R15199" s="5" t="s">
        <v>227</v>
      </c>
      <c r="S15199" s="5" t="s">
        <v>104</v>
      </c>
      <c r="T15199" s="3" t="s">
        <v>0</v>
      </c>
      <c r="U15199" s="3" t="s">
        <v>0</v>
      </c>
      <c r="V15199" s="3" t="s">
        <v>0</v>
      </c>
      <c r="W15199" s="3" t="s">
        <v>0</v>
      </c>
      <c r="X15199" s="3" t="s">
        <v>0</v>
      </c>
      <c r="Y15199" s="3" t="s">
        <v>0</v>
      </c>
      <c r="Z15199" s="3" t="s">
        <v>0</v>
      </c>
      <c r="AA15199" s="3" t="s">
        <v>0</v>
      </c>
      <c r="AB15199" s="3" t="s">
        <v>0</v>
      </c>
      <c r="AC15199" s="3" t="s">
        <v>0</v>
      </c>
      <c r="AD15199" s="3">
        <v>7499</v>
      </c>
      <c r="AE15199" s="3">
        <v>8810</v>
      </c>
      <c r="AF15199" s="3" t="s">
        <v>0</v>
      </c>
      <c r="AG15199" s="3" t="s">
        <v>0</v>
      </c>
      <c r="AH15199" s="3" t="s">
        <v>0</v>
      </c>
      <c r="AI15199" s="3" t="s">
        <v>0</v>
      </c>
      <c r="AJ15199" s="3" t="s">
        <v>0</v>
      </c>
      <c r="AK15199" s="3" t="s">
        <v>0</v>
      </c>
      <c r="AL15199" s="3" t="s">
        <v>0</v>
      </c>
      <c r="AM15199" s="3" t="s">
        <v>0</v>
      </c>
      <c r="AN15199" s="3" t="s">
        <v>0</v>
      </c>
      <c r="AO15199" s="3" t="s">
        <v>0</v>
      </c>
      <c r="AP15199" s="3">
        <v>7499</v>
      </c>
      <c r="AQ15199" s="3">
        <v>8810</v>
      </c>
      <c r="AR15199" s="4" t="s">
        <v>0</v>
      </c>
      <c r="AS15199" s="4" t="s">
        <v>0</v>
      </c>
      <c r="AT15199" s="4" t="s">
        <v>0</v>
      </c>
      <c r="AU15199" s="4" t="s">
        <v>0</v>
      </c>
      <c r="AV15199" s="4" t="s">
        <v>0</v>
      </c>
      <c r="AW15199" s="4" t="s">
        <v>0</v>
      </c>
      <c r="AX15199" s="4" t="s">
        <v>0</v>
      </c>
      <c r="AY15199" s="4" t="s">
        <v>0</v>
      </c>
      <c r="AZ15199" s="4" t="s">
        <v>0</v>
      </c>
      <c r="BA15199" s="4" t="s">
        <v>0</v>
      </c>
      <c r="BB15199" s="4">
        <v>0</v>
      </c>
      <c r="BC15199" s="4">
        <v>0</v>
      </c>
      <c r="BD15199" s="3" t="s">
        <v>0</v>
      </c>
      <c r="BE15199" s="3" t="s">
        <v>0</v>
      </c>
      <c r="BF15199" s="3" t="s">
        <v>0</v>
      </c>
      <c r="BG15199" s="3" t="s">
        <v>0</v>
      </c>
      <c r="BH15199" s="3" t="s">
        <v>0</v>
      </c>
      <c r="BI15199" s="3" t="s">
        <v>0</v>
      </c>
      <c r="BJ15199" s="3" t="s">
        <v>0</v>
      </c>
      <c r="BK15199" s="3" t="s">
        <v>0</v>
      </c>
      <c r="BL15199" s="3" t="s">
        <v>0</v>
      </c>
      <c r="BM15199" s="3" t="s">
        <v>0</v>
      </c>
      <c r="BN15199" s="3">
        <v>0</v>
      </c>
      <c r="BO15199" s="3">
        <v>0</v>
      </c>
      <c r="BP15199" s="3" t="s">
        <v>0</v>
      </c>
      <c r="BQ15199" s="3" t="s">
        <v>0</v>
      </c>
      <c r="BR15199" s="3" t="s">
        <v>0</v>
      </c>
      <c r="BS15199" s="3" t="s">
        <v>0</v>
      </c>
      <c r="BT15199" s="3" t="s">
        <v>0</v>
      </c>
      <c r="BU15199" s="3" t="s">
        <v>0</v>
      </c>
      <c r="BV15199" s="3" t="s">
        <v>0</v>
      </c>
      <c r="BW15199" s="3" t="s">
        <v>0</v>
      </c>
      <c r="BX15199" s="3" t="s">
        <v>0</v>
      </c>
      <c r="BY15199" s="3" t="s">
        <v>0</v>
      </c>
      <c r="BZ15199" s="3">
        <v>0</v>
      </c>
      <c r="CA15199" s="3">
        <v>0</v>
      </c>
      <c r="CB15199" s="3" t="s">
        <v>0</v>
      </c>
      <c r="CC15199" s="3" t="s">
        <v>0</v>
      </c>
      <c r="CD15199" s="3" t="s">
        <v>0</v>
      </c>
      <c r="CE15199" s="3" t="s">
        <v>0</v>
      </c>
      <c r="CF15199" s="3" t="s">
        <v>0</v>
      </c>
      <c r="CG15199" s="3" t="s">
        <v>0</v>
      </c>
      <c r="CH15199" s="3" t="s">
        <v>0</v>
      </c>
      <c r="CI15199" s="3" t="s">
        <v>0</v>
      </c>
      <c r="CJ15199" s="3" t="s">
        <v>0</v>
      </c>
      <c r="CK15199" s="3" t="s">
        <v>0</v>
      </c>
      <c r="CL15199" s="3">
        <v>-1751</v>
      </c>
      <c r="CM15199" s="3">
        <v>-1550</v>
      </c>
      <c r="CN15199" s="3">
        <v>16309</v>
      </c>
      <c r="CO15199" s="3">
        <v>16309</v>
      </c>
      <c r="CP15199" s="3">
        <v>0</v>
      </c>
      <c r="CQ15199" s="3">
        <v>0</v>
      </c>
      <c r="CR15199" s="3">
        <v>-3301</v>
      </c>
      <c r="CS15199" s="2">
        <v>2021</v>
      </c>
    </row>
    <row r="15200" spans="1:97" x14ac:dyDescent="0.25">
      <c r="A15200" s="2">
        <v>64713</v>
      </c>
      <c r="B15200" s="5" t="s">
        <v>8</v>
      </c>
      <c r="C15200" s="2" t="s">
        <v>0</v>
      </c>
      <c r="D15200" s="5" t="s">
        <v>643</v>
      </c>
      <c r="E15200" s="5" t="s">
        <v>642</v>
      </c>
      <c r="F15200" s="2">
        <v>64287</v>
      </c>
      <c r="G15200" s="5" t="s">
        <v>57</v>
      </c>
      <c r="H15200" s="5" t="s">
        <v>56</v>
      </c>
      <c r="I15200" s="5" t="s">
        <v>499</v>
      </c>
      <c r="J15200" s="5" t="s">
        <v>1</v>
      </c>
      <c r="K15200" s="2">
        <v>22</v>
      </c>
      <c r="L15200" s="2">
        <v>2</v>
      </c>
      <c r="M15200" s="5" t="s">
        <v>5</v>
      </c>
      <c r="N15200" s="5" t="s">
        <v>106</v>
      </c>
      <c r="O15200" s="5" t="s">
        <v>105</v>
      </c>
      <c r="P15200" s="5" t="s">
        <v>37</v>
      </c>
      <c r="Q15200" s="5" t="s">
        <v>118</v>
      </c>
      <c r="R15200" s="5" t="s">
        <v>227</v>
      </c>
      <c r="S15200" s="5" t="s">
        <v>104</v>
      </c>
      <c r="T15200" s="3" t="s">
        <v>0</v>
      </c>
      <c r="U15200" s="3" t="s">
        <v>0</v>
      </c>
      <c r="V15200" s="3" t="s">
        <v>0</v>
      </c>
      <c r="W15200" s="3" t="s">
        <v>0</v>
      </c>
      <c r="X15200" s="3" t="s">
        <v>0</v>
      </c>
      <c r="Y15200" s="3" t="s">
        <v>0</v>
      </c>
      <c r="Z15200" s="3" t="s">
        <v>0</v>
      </c>
      <c r="AA15200" s="3" t="s">
        <v>0</v>
      </c>
      <c r="AB15200" s="3" t="s">
        <v>0</v>
      </c>
      <c r="AC15200" s="3" t="s">
        <v>0</v>
      </c>
      <c r="AD15200" s="3">
        <v>12745</v>
      </c>
      <c r="AE15200" s="3">
        <v>15953</v>
      </c>
      <c r="AF15200" s="3" t="s">
        <v>0</v>
      </c>
      <c r="AG15200" s="3" t="s">
        <v>0</v>
      </c>
      <c r="AH15200" s="3" t="s">
        <v>0</v>
      </c>
      <c r="AI15200" s="3" t="s">
        <v>0</v>
      </c>
      <c r="AJ15200" s="3" t="s">
        <v>0</v>
      </c>
      <c r="AK15200" s="3" t="s">
        <v>0</v>
      </c>
      <c r="AL15200" s="3" t="s">
        <v>0</v>
      </c>
      <c r="AM15200" s="3" t="s">
        <v>0</v>
      </c>
      <c r="AN15200" s="3" t="s">
        <v>0</v>
      </c>
      <c r="AO15200" s="3" t="s">
        <v>0</v>
      </c>
      <c r="AP15200" s="3">
        <v>12745</v>
      </c>
      <c r="AQ15200" s="3">
        <v>15953</v>
      </c>
      <c r="AR15200" s="4" t="s">
        <v>0</v>
      </c>
      <c r="AS15200" s="4" t="s">
        <v>0</v>
      </c>
      <c r="AT15200" s="4" t="s">
        <v>0</v>
      </c>
      <c r="AU15200" s="4" t="s">
        <v>0</v>
      </c>
      <c r="AV15200" s="4" t="s">
        <v>0</v>
      </c>
      <c r="AW15200" s="4" t="s">
        <v>0</v>
      </c>
      <c r="AX15200" s="4" t="s">
        <v>0</v>
      </c>
      <c r="AY15200" s="4" t="s">
        <v>0</v>
      </c>
      <c r="AZ15200" s="4" t="s">
        <v>0</v>
      </c>
      <c r="BA15200" s="4" t="s">
        <v>0</v>
      </c>
      <c r="BB15200" s="4">
        <v>0</v>
      </c>
      <c r="BC15200" s="4">
        <v>0</v>
      </c>
      <c r="BD15200" s="3" t="s">
        <v>0</v>
      </c>
      <c r="BE15200" s="3" t="s">
        <v>0</v>
      </c>
      <c r="BF15200" s="3" t="s">
        <v>0</v>
      </c>
      <c r="BG15200" s="3" t="s">
        <v>0</v>
      </c>
      <c r="BH15200" s="3" t="s">
        <v>0</v>
      </c>
      <c r="BI15200" s="3" t="s">
        <v>0</v>
      </c>
      <c r="BJ15200" s="3" t="s">
        <v>0</v>
      </c>
      <c r="BK15200" s="3" t="s">
        <v>0</v>
      </c>
      <c r="BL15200" s="3" t="s">
        <v>0</v>
      </c>
      <c r="BM15200" s="3" t="s">
        <v>0</v>
      </c>
      <c r="BN15200" s="3">
        <v>0</v>
      </c>
      <c r="BO15200" s="3">
        <v>0</v>
      </c>
      <c r="BP15200" s="3" t="s">
        <v>0</v>
      </c>
      <c r="BQ15200" s="3" t="s">
        <v>0</v>
      </c>
      <c r="BR15200" s="3" t="s">
        <v>0</v>
      </c>
      <c r="BS15200" s="3" t="s">
        <v>0</v>
      </c>
      <c r="BT15200" s="3" t="s">
        <v>0</v>
      </c>
      <c r="BU15200" s="3" t="s">
        <v>0</v>
      </c>
      <c r="BV15200" s="3" t="s">
        <v>0</v>
      </c>
      <c r="BW15200" s="3" t="s">
        <v>0</v>
      </c>
      <c r="BX15200" s="3" t="s">
        <v>0</v>
      </c>
      <c r="BY15200" s="3" t="s">
        <v>0</v>
      </c>
      <c r="BZ15200" s="3">
        <v>0</v>
      </c>
      <c r="CA15200" s="3">
        <v>0</v>
      </c>
      <c r="CB15200" s="3" t="s">
        <v>0</v>
      </c>
      <c r="CC15200" s="3" t="s">
        <v>0</v>
      </c>
      <c r="CD15200" s="3" t="s">
        <v>0</v>
      </c>
      <c r="CE15200" s="3" t="s">
        <v>0</v>
      </c>
      <c r="CF15200" s="3" t="s">
        <v>0</v>
      </c>
      <c r="CG15200" s="3" t="s">
        <v>0</v>
      </c>
      <c r="CH15200" s="3" t="s">
        <v>0</v>
      </c>
      <c r="CI15200" s="3" t="s">
        <v>0</v>
      </c>
      <c r="CJ15200" s="3" t="s">
        <v>0</v>
      </c>
      <c r="CK15200" s="3" t="s">
        <v>0</v>
      </c>
      <c r="CL15200" s="3">
        <v>-1869</v>
      </c>
      <c r="CM15200" s="3">
        <v>-2305</v>
      </c>
      <c r="CN15200" s="3">
        <v>28698</v>
      </c>
      <c r="CO15200" s="3">
        <v>28698</v>
      </c>
      <c r="CP15200" s="3">
        <v>0</v>
      </c>
      <c r="CQ15200" s="3">
        <v>0</v>
      </c>
      <c r="CR15200" s="3">
        <v>-4174</v>
      </c>
      <c r="CS15200" s="2">
        <v>2021</v>
      </c>
    </row>
    <row r="15201" spans="1:97" x14ac:dyDescent="0.25">
      <c r="A15201" s="2">
        <v>64714</v>
      </c>
      <c r="B15201" s="5" t="s">
        <v>8</v>
      </c>
      <c r="C15201" s="2" t="s">
        <v>0</v>
      </c>
      <c r="D15201" s="5" t="s">
        <v>641</v>
      </c>
      <c r="E15201" s="5" t="s">
        <v>423</v>
      </c>
      <c r="F15201" s="2">
        <v>60571</v>
      </c>
      <c r="G15201" s="5" t="s">
        <v>60</v>
      </c>
      <c r="H15201" s="5" t="s">
        <v>6</v>
      </c>
      <c r="I15201" s="5" t="s">
        <v>514</v>
      </c>
      <c r="J15201" s="5" t="s">
        <v>1</v>
      </c>
      <c r="K15201" s="2">
        <v>22</v>
      </c>
      <c r="L15201" s="2">
        <v>2</v>
      </c>
      <c r="M15201" s="5" t="s">
        <v>5</v>
      </c>
      <c r="N15201" s="5" t="s">
        <v>74</v>
      </c>
      <c r="O15201" s="5" t="s">
        <v>73</v>
      </c>
      <c r="P15201" s="5" t="s">
        <v>73</v>
      </c>
      <c r="Q15201" s="5" t="s">
        <v>120</v>
      </c>
      <c r="R15201" s="5" t="s">
        <v>110</v>
      </c>
      <c r="S15201" s="5" t="s">
        <v>1</v>
      </c>
      <c r="T15201" s="3" t="s">
        <v>0</v>
      </c>
      <c r="U15201" s="3" t="s">
        <v>0</v>
      </c>
      <c r="V15201" s="3" t="s">
        <v>0</v>
      </c>
      <c r="W15201" s="3" t="s">
        <v>0</v>
      </c>
      <c r="X15201" s="3" t="s">
        <v>0</v>
      </c>
      <c r="Y15201" s="3" t="s">
        <v>0</v>
      </c>
      <c r="Z15201" s="3" t="s">
        <v>0</v>
      </c>
      <c r="AA15201" s="3">
        <v>0</v>
      </c>
      <c r="AB15201" s="3">
        <v>0</v>
      </c>
      <c r="AC15201" s="3">
        <v>0</v>
      </c>
      <c r="AD15201" s="3">
        <v>0</v>
      </c>
      <c r="AE15201" s="3">
        <v>0</v>
      </c>
      <c r="AF15201" s="3" t="s">
        <v>0</v>
      </c>
      <c r="AG15201" s="3" t="s">
        <v>0</v>
      </c>
      <c r="AH15201" s="3" t="s">
        <v>0</v>
      </c>
      <c r="AI15201" s="3" t="s">
        <v>0</v>
      </c>
      <c r="AJ15201" s="3" t="s">
        <v>0</v>
      </c>
      <c r="AK15201" s="3" t="s">
        <v>0</v>
      </c>
      <c r="AL15201" s="3" t="s">
        <v>0</v>
      </c>
      <c r="AM15201" s="3">
        <v>0</v>
      </c>
      <c r="AN15201" s="3">
        <v>0</v>
      </c>
      <c r="AO15201" s="3">
        <v>0</v>
      </c>
      <c r="AP15201" s="3">
        <v>0</v>
      </c>
      <c r="AQ15201" s="3">
        <v>0</v>
      </c>
      <c r="AR15201" s="4" t="s">
        <v>0</v>
      </c>
      <c r="AS15201" s="4" t="s">
        <v>0</v>
      </c>
      <c r="AT15201" s="4" t="s">
        <v>0</v>
      </c>
      <c r="AU15201" s="4" t="s">
        <v>0</v>
      </c>
      <c r="AV15201" s="4" t="s">
        <v>0</v>
      </c>
      <c r="AW15201" s="4" t="s">
        <v>0</v>
      </c>
      <c r="AX15201" s="4" t="s">
        <v>0</v>
      </c>
      <c r="AY15201" s="4">
        <v>0</v>
      </c>
      <c r="AZ15201" s="4">
        <v>0</v>
      </c>
      <c r="BA15201" s="4">
        <v>0</v>
      </c>
      <c r="BB15201" s="4">
        <v>0</v>
      </c>
      <c r="BC15201" s="4">
        <v>0</v>
      </c>
      <c r="BD15201" s="3" t="s">
        <v>0</v>
      </c>
      <c r="BE15201" s="3" t="s">
        <v>0</v>
      </c>
      <c r="BF15201" s="3" t="s">
        <v>0</v>
      </c>
      <c r="BG15201" s="3" t="s">
        <v>0</v>
      </c>
      <c r="BH15201" s="3" t="s">
        <v>0</v>
      </c>
      <c r="BI15201" s="3" t="s">
        <v>0</v>
      </c>
      <c r="BJ15201" s="3" t="s">
        <v>0</v>
      </c>
      <c r="BK15201" s="3">
        <v>11530</v>
      </c>
      <c r="BL15201" s="3">
        <v>9357</v>
      </c>
      <c r="BM15201" s="3">
        <v>4873</v>
      </c>
      <c r="BN15201" s="3">
        <v>3895</v>
      </c>
      <c r="BO15201" s="3">
        <v>1590</v>
      </c>
      <c r="BP15201" s="3" t="s">
        <v>0</v>
      </c>
      <c r="BQ15201" s="3" t="s">
        <v>0</v>
      </c>
      <c r="BR15201" s="3" t="s">
        <v>0</v>
      </c>
      <c r="BS15201" s="3" t="s">
        <v>0</v>
      </c>
      <c r="BT15201" s="3" t="s">
        <v>0</v>
      </c>
      <c r="BU15201" s="3" t="s">
        <v>0</v>
      </c>
      <c r="BV15201" s="3" t="s">
        <v>0</v>
      </c>
      <c r="BW15201" s="3">
        <v>11530</v>
      </c>
      <c r="BX15201" s="3">
        <v>9357</v>
      </c>
      <c r="BY15201" s="3">
        <v>4873</v>
      </c>
      <c r="BZ15201" s="3">
        <v>3895</v>
      </c>
      <c r="CA15201" s="3">
        <v>1590</v>
      </c>
      <c r="CB15201" s="3" t="s">
        <v>0</v>
      </c>
      <c r="CC15201" s="3" t="s">
        <v>0</v>
      </c>
      <c r="CD15201" s="3" t="s">
        <v>0</v>
      </c>
      <c r="CE15201" s="3" t="s">
        <v>0</v>
      </c>
      <c r="CF15201" s="3" t="s">
        <v>0</v>
      </c>
      <c r="CG15201" s="3" t="s">
        <v>0</v>
      </c>
      <c r="CH15201" s="3" t="s">
        <v>0</v>
      </c>
      <c r="CI15201" s="3">
        <v>1303.69</v>
      </c>
      <c r="CJ15201" s="3">
        <v>1058.0440000000001</v>
      </c>
      <c r="CK15201" s="3">
        <v>550.98500000000001</v>
      </c>
      <c r="CL15201" s="3">
        <v>440.45</v>
      </c>
      <c r="CM15201" s="3">
        <v>179.83099999999999</v>
      </c>
      <c r="CN15201" s="3">
        <v>0</v>
      </c>
      <c r="CO15201" s="3">
        <v>0</v>
      </c>
      <c r="CP15201" s="3">
        <v>31245</v>
      </c>
      <c r="CQ15201" s="3">
        <v>31245</v>
      </c>
      <c r="CR15201" s="3">
        <v>3533</v>
      </c>
      <c r="CS15201" s="2">
        <v>2021</v>
      </c>
    </row>
    <row r="15202" spans="1:97" x14ac:dyDescent="0.25">
      <c r="A15202" s="2">
        <v>64715</v>
      </c>
      <c r="B15202" s="5" t="s">
        <v>8</v>
      </c>
      <c r="C15202" s="2" t="s">
        <v>0</v>
      </c>
      <c r="D15202" s="5" t="s">
        <v>640</v>
      </c>
      <c r="E15202" s="5" t="s">
        <v>318</v>
      </c>
      <c r="F15202" s="2">
        <v>61012</v>
      </c>
      <c r="G15202" s="5" t="s">
        <v>62</v>
      </c>
      <c r="H15202" s="5" t="s">
        <v>15</v>
      </c>
      <c r="I15202" s="5" t="s">
        <v>505</v>
      </c>
      <c r="J15202" s="5" t="s">
        <v>1</v>
      </c>
      <c r="K15202" s="2">
        <v>22</v>
      </c>
      <c r="L15202" s="2">
        <v>2</v>
      </c>
      <c r="M15202" s="5" t="s">
        <v>5</v>
      </c>
      <c r="N15202" s="5" t="s">
        <v>74</v>
      </c>
      <c r="O15202" s="5" t="s">
        <v>73</v>
      </c>
      <c r="P15202" s="5" t="s">
        <v>73</v>
      </c>
      <c r="Q15202" s="5" t="s">
        <v>111</v>
      </c>
      <c r="R15202" s="5" t="s">
        <v>110</v>
      </c>
      <c r="S15202" s="5" t="s">
        <v>1</v>
      </c>
      <c r="T15202" s="3" t="s">
        <v>0</v>
      </c>
      <c r="U15202" s="3" t="s">
        <v>0</v>
      </c>
      <c r="V15202" s="3" t="s">
        <v>0</v>
      </c>
      <c r="W15202" s="3" t="s">
        <v>0</v>
      </c>
      <c r="X15202" s="3" t="s">
        <v>0</v>
      </c>
      <c r="Y15202" s="3" t="s">
        <v>0</v>
      </c>
      <c r="Z15202" s="3" t="s">
        <v>0</v>
      </c>
      <c r="AA15202" s="3" t="s">
        <v>0</v>
      </c>
      <c r="AB15202" s="3" t="s">
        <v>0</v>
      </c>
      <c r="AC15202" s="3" t="s">
        <v>0</v>
      </c>
      <c r="AD15202" s="3" t="s">
        <v>0</v>
      </c>
      <c r="AE15202" s="3">
        <v>0</v>
      </c>
      <c r="AF15202" s="3" t="s">
        <v>0</v>
      </c>
      <c r="AG15202" s="3" t="s">
        <v>0</v>
      </c>
      <c r="AH15202" s="3" t="s">
        <v>0</v>
      </c>
      <c r="AI15202" s="3" t="s">
        <v>0</v>
      </c>
      <c r="AJ15202" s="3" t="s">
        <v>0</v>
      </c>
      <c r="AK15202" s="3" t="s">
        <v>0</v>
      </c>
      <c r="AL15202" s="3" t="s">
        <v>0</v>
      </c>
      <c r="AM15202" s="3" t="s">
        <v>0</v>
      </c>
      <c r="AN15202" s="3" t="s">
        <v>0</v>
      </c>
      <c r="AO15202" s="3" t="s">
        <v>0</v>
      </c>
      <c r="AP15202" s="3" t="s">
        <v>0</v>
      </c>
      <c r="AQ15202" s="3">
        <v>0</v>
      </c>
      <c r="AR15202" s="4" t="s">
        <v>0</v>
      </c>
      <c r="AS15202" s="4" t="s">
        <v>0</v>
      </c>
      <c r="AT15202" s="4" t="s">
        <v>0</v>
      </c>
      <c r="AU15202" s="4" t="s">
        <v>0</v>
      </c>
      <c r="AV15202" s="4" t="s">
        <v>0</v>
      </c>
      <c r="AW15202" s="4" t="s">
        <v>0</v>
      </c>
      <c r="AX15202" s="4" t="s">
        <v>0</v>
      </c>
      <c r="AY15202" s="4" t="s">
        <v>0</v>
      </c>
      <c r="AZ15202" s="4" t="s">
        <v>0</v>
      </c>
      <c r="BA15202" s="4" t="s">
        <v>0</v>
      </c>
      <c r="BB15202" s="4" t="s">
        <v>0</v>
      </c>
      <c r="BC15202" s="4">
        <v>0</v>
      </c>
      <c r="BD15202" s="3" t="s">
        <v>0</v>
      </c>
      <c r="BE15202" s="3" t="s">
        <v>0</v>
      </c>
      <c r="BF15202" s="3" t="s">
        <v>0</v>
      </c>
      <c r="BG15202" s="3" t="s">
        <v>0</v>
      </c>
      <c r="BH15202" s="3" t="s">
        <v>0</v>
      </c>
      <c r="BI15202" s="3" t="s">
        <v>0</v>
      </c>
      <c r="BJ15202" s="3" t="s">
        <v>0</v>
      </c>
      <c r="BK15202" s="3" t="s">
        <v>0</v>
      </c>
      <c r="BL15202" s="3" t="s">
        <v>0</v>
      </c>
      <c r="BM15202" s="3" t="s">
        <v>0</v>
      </c>
      <c r="BN15202" s="3" t="s">
        <v>0</v>
      </c>
      <c r="BO15202" s="3">
        <v>150</v>
      </c>
      <c r="BP15202" s="3" t="s">
        <v>0</v>
      </c>
      <c r="BQ15202" s="3" t="s">
        <v>0</v>
      </c>
      <c r="BR15202" s="3" t="s">
        <v>0</v>
      </c>
      <c r="BS15202" s="3" t="s">
        <v>0</v>
      </c>
      <c r="BT15202" s="3" t="s">
        <v>0</v>
      </c>
      <c r="BU15202" s="3" t="s">
        <v>0</v>
      </c>
      <c r="BV15202" s="3" t="s">
        <v>0</v>
      </c>
      <c r="BW15202" s="3" t="s">
        <v>0</v>
      </c>
      <c r="BX15202" s="3" t="s">
        <v>0</v>
      </c>
      <c r="BY15202" s="3" t="s">
        <v>0</v>
      </c>
      <c r="BZ15202" s="3" t="s">
        <v>0</v>
      </c>
      <c r="CA15202" s="3">
        <v>150</v>
      </c>
      <c r="CB15202" s="3" t="s">
        <v>0</v>
      </c>
      <c r="CC15202" s="3" t="s">
        <v>0</v>
      </c>
      <c r="CD15202" s="3" t="s">
        <v>0</v>
      </c>
      <c r="CE15202" s="3" t="s">
        <v>0</v>
      </c>
      <c r="CF15202" s="3" t="s">
        <v>0</v>
      </c>
      <c r="CG15202" s="3" t="s">
        <v>0</v>
      </c>
      <c r="CH15202" s="3" t="s">
        <v>0</v>
      </c>
      <c r="CI15202" s="3" t="s">
        <v>0</v>
      </c>
      <c r="CJ15202" s="3" t="s">
        <v>0</v>
      </c>
      <c r="CK15202" s="3" t="s">
        <v>0</v>
      </c>
      <c r="CL15202" s="3" t="s">
        <v>0</v>
      </c>
      <c r="CM15202" s="3">
        <v>17</v>
      </c>
      <c r="CN15202" s="3">
        <v>0</v>
      </c>
      <c r="CO15202" s="3">
        <v>0</v>
      </c>
      <c r="CP15202" s="3">
        <v>150</v>
      </c>
      <c r="CQ15202" s="3">
        <v>150</v>
      </c>
      <c r="CR15202" s="3">
        <v>17</v>
      </c>
      <c r="CS15202" s="2">
        <v>2021</v>
      </c>
    </row>
    <row r="15203" spans="1:97" x14ac:dyDescent="0.25">
      <c r="A15203" s="2">
        <v>64716</v>
      </c>
      <c r="B15203" s="5" t="s">
        <v>8</v>
      </c>
      <c r="C15203" s="2" t="s">
        <v>0</v>
      </c>
      <c r="D15203" s="5" t="s">
        <v>639</v>
      </c>
      <c r="E15203" s="5" t="s">
        <v>318</v>
      </c>
      <c r="F15203" s="2">
        <v>61012</v>
      </c>
      <c r="G15203" s="5" t="s">
        <v>62</v>
      </c>
      <c r="H15203" s="5" t="s">
        <v>15</v>
      </c>
      <c r="I15203" s="5" t="s">
        <v>505</v>
      </c>
      <c r="J15203" s="5" t="s">
        <v>1</v>
      </c>
      <c r="K15203" s="2">
        <v>22</v>
      </c>
      <c r="L15203" s="2">
        <v>2</v>
      </c>
      <c r="M15203" s="5" t="s">
        <v>5</v>
      </c>
      <c r="N15203" s="5" t="s">
        <v>74</v>
      </c>
      <c r="O15203" s="5" t="s">
        <v>73</v>
      </c>
      <c r="P15203" s="5" t="s">
        <v>73</v>
      </c>
      <c r="Q15203" s="5" t="s">
        <v>111</v>
      </c>
      <c r="R15203" s="5" t="s">
        <v>110</v>
      </c>
      <c r="S15203" s="5" t="s">
        <v>1</v>
      </c>
      <c r="T15203" s="3" t="s">
        <v>0</v>
      </c>
      <c r="U15203" s="3" t="s">
        <v>0</v>
      </c>
      <c r="V15203" s="3" t="s">
        <v>0</v>
      </c>
      <c r="W15203" s="3" t="s">
        <v>0</v>
      </c>
      <c r="X15203" s="3" t="s">
        <v>0</v>
      </c>
      <c r="Y15203" s="3" t="s">
        <v>0</v>
      </c>
      <c r="Z15203" s="3" t="s">
        <v>0</v>
      </c>
      <c r="AA15203" s="3" t="s">
        <v>0</v>
      </c>
      <c r="AB15203" s="3" t="s">
        <v>0</v>
      </c>
      <c r="AC15203" s="3" t="s">
        <v>0</v>
      </c>
      <c r="AD15203" s="3" t="s">
        <v>0</v>
      </c>
      <c r="AE15203" s="3">
        <v>0</v>
      </c>
      <c r="AF15203" s="3" t="s">
        <v>0</v>
      </c>
      <c r="AG15203" s="3" t="s">
        <v>0</v>
      </c>
      <c r="AH15203" s="3" t="s">
        <v>0</v>
      </c>
      <c r="AI15203" s="3" t="s">
        <v>0</v>
      </c>
      <c r="AJ15203" s="3" t="s">
        <v>0</v>
      </c>
      <c r="AK15203" s="3" t="s">
        <v>0</v>
      </c>
      <c r="AL15203" s="3" t="s">
        <v>0</v>
      </c>
      <c r="AM15203" s="3" t="s">
        <v>0</v>
      </c>
      <c r="AN15203" s="3" t="s">
        <v>0</v>
      </c>
      <c r="AO15203" s="3" t="s">
        <v>0</v>
      </c>
      <c r="AP15203" s="3" t="s">
        <v>0</v>
      </c>
      <c r="AQ15203" s="3">
        <v>0</v>
      </c>
      <c r="AR15203" s="4" t="s">
        <v>0</v>
      </c>
      <c r="AS15203" s="4" t="s">
        <v>0</v>
      </c>
      <c r="AT15203" s="4" t="s">
        <v>0</v>
      </c>
      <c r="AU15203" s="4" t="s">
        <v>0</v>
      </c>
      <c r="AV15203" s="4" t="s">
        <v>0</v>
      </c>
      <c r="AW15203" s="4" t="s">
        <v>0</v>
      </c>
      <c r="AX15203" s="4" t="s">
        <v>0</v>
      </c>
      <c r="AY15203" s="4" t="s">
        <v>0</v>
      </c>
      <c r="AZ15203" s="4" t="s">
        <v>0</v>
      </c>
      <c r="BA15203" s="4" t="s">
        <v>0</v>
      </c>
      <c r="BB15203" s="4" t="s">
        <v>0</v>
      </c>
      <c r="BC15203" s="4">
        <v>0</v>
      </c>
      <c r="BD15203" s="3" t="s">
        <v>0</v>
      </c>
      <c r="BE15203" s="3" t="s">
        <v>0</v>
      </c>
      <c r="BF15203" s="3" t="s">
        <v>0</v>
      </c>
      <c r="BG15203" s="3" t="s">
        <v>0</v>
      </c>
      <c r="BH15203" s="3" t="s">
        <v>0</v>
      </c>
      <c r="BI15203" s="3" t="s">
        <v>0</v>
      </c>
      <c r="BJ15203" s="3" t="s">
        <v>0</v>
      </c>
      <c r="BK15203" s="3" t="s">
        <v>0</v>
      </c>
      <c r="BL15203" s="3" t="s">
        <v>0</v>
      </c>
      <c r="BM15203" s="3" t="s">
        <v>0</v>
      </c>
      <c r="BN15203" s="3" t="s">
        <v>0</v>
      </c>
      <c r="BO15203" s="3">
        <v>0</v>
      </c>
      <c r="BP15203" s="3" t="s">
        <v>0</v>
      </c>
      <c r="BQ15203" s="3" t="s">
        <v>0</v>
      </c>
      <c r="BR15203" s="3" t="s">
        <v>0</v>
      </c>
      <c r="BS15203" s="3" t="s">
        <v>0</v>
      </c>
      <c r="BT15203" s="3" t="s">
        <v>0</v>
      </c>
      <c r="BU15203" s="3" t="s">
        <v>0</v>
      </c>
      <c r="BV15203" s="3" t="s">
        <v>0</v>
      </c>
      <c r="BW15203" s="3" t="s">
        <v>0</v>
      </c>
      <c r="BX15203" s="3" t="s">
        <v>0</v>
      </c>
      <c r="BY15203" s="3" t="s">
        <v>0</v>
      </c>
      <c r="BZ15203" s="3" t="s">
        <v>0</v>
      </c>
      <c r="CA15203" s="3">
        <v>0</v>
      </c>
      <c r="CB15203" s="3" t="s">
        <v>0</v>
      </c>
      <c r="CC15203" s="3" t="s">
        <v>0</v>
      </c>
      <c r="CD15203" s="3" t="s">
        <v>0</v>
      </c>
      <c r="CE15203" s="3" t="s">
        <v>0</v>
      </c>
      <c r="CF15203" s="3" t="s">
        <v>0</v>
      </c>
      <c r="CG15203" s="3" t="s">
        <v>0</v>
      </c>
      <c r="CH15203" s="3" t="s">
        <v>0</v>
      </c>
      <c r="CI15203" s="3" t="s">
        <v>0</v>
      </c>
      <c r="CJ15203" s="3" t="s">
        <v>0</v>
      </c>
      <c r="CK15203" s="3" t="s">
        <v>0</v>
      </c>
      <c r="CL15203" s="3" t="s">
        <v>0</v>
      </c>
      <c r="CM15203" s="3">
        <v>0</v>
      </c>
      <c r="CN15203" s="3">
        <v>0</v>
      </c>
      <c r="CO15203" s="3">
        <v>0</v>
      </c>
      <c r="CP15203" s="3">
        <v>0</v>
      </c>
      <c r="CQ15203" s="3">
        <v>0</v>
      </c>
      <c r="CR15203" s="3">
        <v>0</v>
      </c>
      <c r="CS15203" s="2">
        <v>2021</v>
      </c>
    </row>
    <row r="15204" spans="1:97" x14ac:dyDescent="0.25">
      <c r="A15204" s="2">
        <v>64719</v>
      </c>
      <c r="B15204" s="5" t="s">
        <v>8</v>
      </c>
      <c r="C15204" s="2" t="s">
        <v>0</v>
      </c>
      <c r="D15204" s="5" t="s">
        <v>638</v>
      </c>
      <c r="E15204" s="5" t="s">
        <v>318</v>
      </c>
      <c r="F15204" s="2">
        <v>61012</v>
      </c>
      <c r="G15204" s="5" t="s">
        <v>62</v>
      </c>
      <c r="H15204" s="5" t="s">
        <v>15</v>
      </c>
      <c r="I15204" s="5" t="s">
        <v>505</v>
      </c>
      <c r="J15204" s="5" t="s">
        <v>1</v>
      </c>
      <c r="K15204" s="2">
        <v>22</v>
      </c>
      <c r="L15204" s="2">
        <v>2</v>
      </c>
      <c r="M15204" s="5" t="s">
        <v>5</v>
      </c>
      <c r="N15204" s="5" t="s">
        <v>106</v>
      </c>
      <c r="O15204" s="5" t="s">
        <v>105</v>
      </c>
      <c r="P15204" s="5" t="s">
        <v>37</v>
      </c>
      <c r="Q15204" s="5" t="s">
        <v>111</v>
      </c>
      <c r="R15204" s="5" t="s">
        <v>110</v>
      </c>
      <c r="S15204" s="5" t="s">
        <v>104</v>
      </c>
      <c r="T15204" s="3" t="s">
        <v>0</v>
      </c>
      <c r="U15204" s="3" t="s">
        <v>0</v>
      </c>
      <c r="V15204" s="3" t="s">
        <v>0</v>
      </c>
      <c r="W15204" s="3" t="s">
        <v>0</v>
      </c>
      <c r="X15204" s="3" t="s">
        <v>0</v>
      </c>
      <c r="Y15204" s="3">
        <v>7</v>
      </c>
      <c r="Z15204" s="3">
        <v>6</v>
      </c>
      <c r="AA15204" s="3">
        <v>6</v>
      </c>
      <c r="AB15204" s="3">
        <v>6</v>
      </c>
      <c r="AC15204" s="3">
        <v>6</v>
      </c>
      <c r="AD15204" s="3">
        <v>5</v>
      </c>
      <c r="AE15204" s="3">
        <v>6</v>
      </c>
      <c r="AF15204" s="3" t="s">
        <v>0</v>
      </c>
      <c r="AG15204" s="3" t="s">
        <v>0</v>
      </c>
      <c r="AH15204" s="3" t="s">
        <v>0</v>
      </c>
      <c r="AI15204" s="3" t="s">
        <v>0</v>
      </c>
      <c r="AJ15204" s="3" t="s">
        <v>0</v>
      </c>
      <c r="AK15204" s="3">
        <v>7</v>
      </c>
      <c r="AL15204" s="3">
        <v>6</v>
      </c>
      <c r="AM15204" s="3">
        <v>6</v>
      </c>
      <c r="AN15204" s="3">
        <v>6</v>
      </c>
      <c r="AO15204" s="3">
        <v>6</v>
      </c>
      <c r="AP15204" s="3">
        <v>5</v>
      </c>
      <c r="AQ15204" s="3">
        <v>6</v>
      </c>
      <c r="AR15204" s="4" t="s">
        <v>0</v>
      </c>
      <c r="AS15204" s="4" t="s">
        <v>0</v>
      </c>
      <c r="AT15204" s="4" t="s">
        <v>0</v>
      </c>
      <c r="AU15204" s="4" t="s">
        <v>0</v>
      </c>
      <c r="AV15204" s="4" t="s">
        <v>0</v>
      </c>
      <c r="AW15204" s="4">
        <v>0</v>
      </c>
      <c r="AX15204" s="4">
        <v>0</v>
      </c>
      <c r="AY15204" s="4">
        <v>0</v>
      </c>
      <c r="AZ15204" s="4">
        <v>0</v>
      </c>
      <c r="BA15204" s="4">
        <v>0</v>
      </c>
      <c r="BB15204" s="4">
        <v>0</v>
      </c>
      <c r="BC15204" s="4">
        <v>0</v>
      </c>
      <c r="BD15204" s="3" t="s">
        <v>0</v>
      </c>
      <c r="BE15204" s="3" t="s">
        <v>0</v>
      </c>
      <c r="BF15204" s="3" t="s">
        <v>0</v>
      </c>
      <c r="BG15204" s="3" t="s">
        <v>0</v>
      </c>
      <c r="BH15204" s="3" t="s">
        <v>0</v>
      </c>
      <c r="BI15204" s="3">
        <v>0</v>
      </c>
      <c r="BJ15204" s="3">
        <v>0</v>
      </c>
      <c r="BK15204" s="3">
        <v>0</v>
      </c>
      <c r="BL15204" s="3">
        <v>0</v>
      </c>
      <c r="BM15204" s="3">
        <v>0</v>
      </c>
      <c r="BN15204" s="3">
        <v>0</v>
      </c>
      <c r="BO15204" s="3">
        <v>0</v>
      </c>
      <c r="BP15204" s="3" t="s">
        <v>0</v>
      </c>
      <c r="BQ15204" s="3" t="s">
        <v>0</v>
      </c>
      <c r="BR15204" s="3" t="s">
        <v>0</v>
      </c>
      <c r="BS15204" s="3" t="s">
        <v>0</v>
      </c>
      <c r="BT15204" s="3" t="s">
        <v>0</v>
      </c>
      <c r="BU15204" s="3">
        <v>0</v>
      </c>
      <c r="BV15204" s="3">
        <v>0</v>
      </c>
      <c r="BW15204" s="3">
        <v>0</v>
      </c>
      <c r="BX15204" s="3">
        <v>0</v>
      </c>
      <c r="BY15204" s="3">
        <v>0</v>
      </c>
      <c r="BZ15204" s="3">
        <v>0</v>
      </c>
      <c r="CA15204" s="3">
        <v>0</v>
      </c>
      <c r="CB15204" s="3" t="s">
        <v>0</v>
      </c>
      <c r="CC15204" s="3" t="s">
        <v>0</v>
      </c>
      <c r="CD15204" s="3" t="s">
        <v>0</v>
      </c>
      <c r="CE15204" s="3" t="s">
        <v>0</v>
      </c>
      <c r="CF15204" s="3" t="s">
        <v>0</v>
      </c>
      <c r="CG15204" s="3">
        <v>-1.504</v>
      </c>
      <c r="CH15204" s="3">
        <v>-1.5309999999999999</v>
      </c>
      <c r="CI15204" s="3">
        <v>-1.498</v>
      </c>
      <c r="CJ15204" s="3">
        <v>-1.476</v>
      </c>
      <c r="CK15204" s="3">
        <v>-1.3620000000000001</v>
      </c>
      <c r="CL15204" s="3">
        <v>-1.2370000000000001</v>
      </c>
      <c r="CM15204" s="3">
        <v>-1.3919999999999999</v>
      </c>
      <c r="CN15204" s="3">
        <v>42</v>
      </c>
      <c r="CO15204" s="3">
        <v>42</v>
      </c>
      <c r="CP15204" s="3">
        <v>0</v>
      </c>
      <c r="CQ15204" s="3">
        <v>0</v>
      </c>
      <c r="CR15204" s="3">
        <v>-10</v>
      </c>
      <c r="CS15204" s="2">
        <v>2021</v>
      </c>
    </row>
    <row r="15205" spans="1:97" x14ac:dyDescent="0.25">
      <c r="A15205" s="2">
        <v>64719</v>
      </c>
      <c r="B15205" s="5" t="s">
        <v>8</v>
      </c>
      <c r="C15205" s="2" t="s">
        <v>0</v>
      </c>
      <c r="D15205" s="5" t="s">
        <v>638</v>
      </c>
      <c r="E15205" s="5" t="s">
        <v>318</v>
      </c>
      <c r="F15205" s="2">
        <v>61012</v>
      </c>
      <c r="G15205" s="5" t="s">
        <v>62</v>
      </c>
      <c r="H15205" s="5" t="s">
        <v>15</v>
      </c>
      <c r="I15205" s="5" t="s">
        <v>505</v>
      </c>
      <c r="J15205" s="5" t="s">
        <v>1</v>
      </c>
      <c r="K15205" s="2">
        <v>22</v>
      </c>
      <c r="L15205" s="2">
        <v>2</v>
      </c>
      <c r="M15205" s="5" t="s">
        <v>5</v>
      </c>
      <c r="N15205" s="5" t="s">
        <v>74</v>
      </c>
      <c r="O15205" s="5" t="s">
        <v>73</v>
      </c>
      <c r="P15205" s="5" t="s">
        <v>73</v>
      </c>
      <c r="Q15205" s="5" t="s">
        <v>111</v>
      </c>
      <c r="R15205" s="5" t="s">
        <v>110</v>
      </c>
      <c r="S15205" s="5" t="s">
        <v>1</v>
      </c>
      <c r="T15205" s="3" t="s">
        <v>0</v>
      </c>
      <c r="U15205" s="3" t="s">
        <v>0</v>
      </c>
      <c r="V15205" s="3" t="s">
        <v>0</v>
      </c>
      <c r="W15205" s="3" t="s">
        <v>0</v>
      </c>
      <c r="X15205" s="3" t="s">
        <v>0</v>
      </c>
      <c r="Y15205" s="3">
        <v>0</v>
      </c>
      <c r="Z15205" s="3">
        <v>0</v>
      </c>
      <c r="AA15205" s="3">
        <v>0</v>
      </c>
      <c r="AB15205" s="3">
        <v>0</v>
      </c>
      <c r="AC15205" s="3">
        <v>0</v>
      </c>
      <c r="AD15205" s="3">
        <v>0</v>
      </c>
      <c r="AE15205" s="3">
        <v>0</v>
      </c>
      <c r="AF15205" s="3" t="s">
        <v>0</v>
      </c>
      <c r="AG15205" s="3" t="s">
        <v>0</v>
      </c>
      <c r="AH15205" s="3" t="s">
        <v>0</v>
      </c>
      <c r="AI15205" s="3" t="s">
        <v>0</v>
      </c>
      <c r="AJ15205" s="3" t="s">
        <v>0</v>
      </c>
      <c r="AK15205" s="3">
        <v>0</v>
      </c>
      <c r="AL15205" s="3">
        <v>0</v>
      </c>
      <c r="AM15205" s="3">
        <v>0</v>
      </c>
      <c r="AN15205" s="3">
        <v>0</v>
      </c>
      <c r="AO15205" s="3">
        <v>0</v>
      </c>
      <c r="AP15205" s="3">
        <v>0</v>
      </c>
      <c r="AQ15205" s="3">
        <v>0</v>
      </c>
      <c r="AR15205" s="4" t="s">
        <v>0</v>
      </c>
      <c r="AS15205" s="4" t="s">
        <v>0</v>
      </c>
      <c r="AT15205" s="4" t="s">
        <v>0</v>
      </c>
      <c r="AU15205" s="4" t="s">
        <v>0</v>
      </c>
      <c r="AV15205" s="4" t="s">
        <v>0</v>
      </c>
      <c r="AW15205" s="4">
        <v>0</v>
      </c>
      <c r="AX15205" s="4">
        <v>0</v>
      </c>
      <c r="AY15205" s="4">
        <v>0</v>
      </c>
      <c r="AZ15205" s="4">
        <v>0</v>
      </c>
      <c r="BA15205" s="4">
        <v>0</v>
      </c>
      <c r="BB15205" s="4">
        <v>0</v>
      </c>
      <c r="BC15205" s="4">
        <v>0</v>
      </c>
      <c r="BD15205" s="3" t="s">
        <v>0</v>
      </c>
      <c r="BE15205" s="3" t="s">
        <v>0</v>
      </c>
      <c r="BF15205" s="3" t="s">
        <v>0</v>
      </c>
      <c r="BG15205" s="3" t="s">
        <v>0</v>
      </c>
      <c r="BH15205" s="3" t="s">
        <v>0</v>
      </c>
      <c r="BI15205" s="3">
        <v>1865</v>
      </c>
      <c r="BJ15205" s="3">
        <v>1672</v>
      </c>
      <c r="BK15205" s="3">
        <v>1598</v>
      </c>
      <c r="BL15205" s="3">
        <v>1596</v>
      </c>
      <c r="BM15205" s="3">
        <v>1235</v>
      </c>
      <c r="BN15205" s="3">
        <v>1142</v>
      </c>
      <c r="BO15205" s="3">
        <v>762</v>
      </c>
      <c r="BP15205" s="3" t="s">
        <v>0</v>
      </c>
      <c r="BQ15205" s="3" t="s">
        <v>0</v>
      </c>
      <c r="BR15205" s="3" t="s">
        <v>0</v>
      </c>
      <c r="BS15205" s="3" t="s">
        <v>0</v>
      </c>
      <c r="BT15205" s="3" t="s">
        <v>0</v>
      </c>
      <c r="BU15205" s="3">
        <v>1865</v>
      </c>
      <c r="BV15205" s="3">
        <v>1672</v>
      </c>
      <c r="BW15205" s="3">
        <v>1598</v>
      </c>
      <c r="BX15205" s="3">
        <v>1596</v>
      </c>
      <c r="BY15205" s="3">
        <v>1235</v>
      </c>
      <c r="BZ15205" s="3">
        <v>1142</v>
      </c>
      <c r="CA15205" s="3">
        <v>762</v>
      </c>
      <c r="CB15205" s="3" t="s">
        <v>0</v>
      </c>
      <c r="CC15205" s="3" t="s">
        <v>0</v>
      </c>
      <c r="CD15205" s="3" t="s">
        <v>0</v>
      </c>
      <c r="CE15205" s="3" t="s">
        <v>0</v>
      </c>
      <c r="CF15205" s="3" t="s">
        <v>0</v>
      </c>
      <c r="CG15205" s="3">
        <v>210.90600000000001</v>
      </c>
      <c r="CH15205" s="3">
        <v>189.06100000000001</v>
      </c>
      <c r="CI15205" s="3">
        <v>180.70699999999999</v>
      </c>
      <c r="CJ15205" s="3">
        <v>180.416</v>
      </c>
      <c r="CK15205" s="3">
        <v>139.673</v>
      </c>
      <c r="CL15205" s="3">
        <v>129.077</v>
      </c>
      <c r="CM15205" s="3">
        <v>86.16</v>
      </c>
      <c r="CN15205" s="3">
        <v>0</v>
      </c>
      <c r="CO15205" s="3">
        <v>0</v>
      </c>
      <c r="CP15205" s="3">
        <v>9870</v>
      </c>
      <c r="CQ15205" s="3">
        <v>9870</v>
      </c>
      <c r="CR15205" s="3">
        <v>1116</v>
      </c>
      <c r="CS15205" s="2">
        <v>2021</v>
      </c>
    </row>
    <row r="15206" spans="1:97" x14ac:dyDescent="0.25">
      <c r="A15206" s="2">
        <v>64720</v>
      </c>
      <c r="B15206" s="5" t="s">
        <v>8</v>
      </c>
      <c r="C15206" s="2" t="s">
        <v>0</v>
      </c>
      <c r="D15206" s="5" t="s">
        <v>637</v>
      </c>
      <c r="E15206" s="5" t="s">
        <v>318</v>
      </c>
      <c r="F15206" s="2">
        <v>61012</v>
      </c>
      <c r="G15206" s="5" t="s">
        <v>62</v>
      </c>
      <c r="H15206" s="5" t="s">
        <v>15</v>
      </c>
      <c r="I15206" s="5" t="s">
        <v>505</v>
      </c>
      <c r="J15206" s="5" t="s">
        <v>1</v>
      </c>
      <c r="K15206" s="2">
        <v>22</v>
      </c>
      <c r="L15206" s="2">
        <v>2</v>
      </c>
      <c r="M15206" s="5" t="s">
        <v>5</v>
      </c>
      <c r="N15206" s="5" t="s">
        <v>74</v>
      </c>
      <c r="O15206" s="5" t="s">
        <v>73</v>
      </c>
      <c r="P15206" s="5" t="s">
        <v>73</v>
      </c>
      <c r="Q15206" s="5" t="s">
        <v>111</v>
      </c>
      <c r="R15206" s="5" t="s">
        <v>110</v>
      </c>
      <c r="S15206" s="5" t="s">
        <v>1</v>
      </c>
      <c r="T15206" s="3" t="s">
        <v>0</v>
      </c>
      <c r="U15206" s="3" t="s">
        <v>0</v>
      </c>
      <c r="V15206" s="3" t="s">
        <v>0</v>
      </c>
      <c r="W15206" s="3" t="s">
        <v>0</v>
      </c>
      <c r="X15206" s="3" t="s">
        <v>0</v>
      </c>
      <c r="Y15206" s="3" t="s">
        <v>0</v>
      </c>
      <c r="Z15206" s="3" t="s">
        <v>0</v>
      </c>
      <c r="AA15206" s="3" t="s">
        <v>0</v>
      </c>
      <c r="AB15206" s="3" t="s">
        <v>0</v>
      </c>
      <c r="AC15206" s="3" t="s">
        <v>0</v>
      </c>
      <c r="AD15206" s="3" t="s">
        <v>0</v>
      </c>
      <c r="AE15206" s="3">
        <v>0</v>
      </c>
      <c r="AF15206" s="3" t="s">
        <v>0</v>
      </c>
      <c r="AG15206" s="3" t="s">
        <v>0</v>
      </c>
      <c r="AH15206" s="3" t="s">
        <v>0</v>
      </c>
      <c r="AI15206" s="3" t="s">
        <v>0</v>
      </c>
      <c r="AJ15206" s="3" t="s">
        <v>0</v>
      </c>
      <c r="AK15206" s="3" t="s">
        <v>0</v>
      </c>
      <c r="AL15206" s="3" t="s">
        <v>0</v>
      </c>
      <c r="AM15206" s="3" t="s">
        <v>0</v>
      </c>
      <c r="AN15206" s="3" t="s">
        <v>0</v>
      </c>
      <c r="AO15206" s="3" t="s">
        <v>0</v>
      </c>
      <c r="AP15206" s="3" t="s">
        <v>0</v>
      </c>
      <c r="AQ15206" s="3">
        <v>0</v>
      </c>
      <c r="AR15206" s="4" t="s">
        <v>0</v>
      </c>
      <c r="AS15206" s="4" t="s">
        <v>0</v>
      </c>
      <c r="AT15206" s="4" t="s">
        <v>0</v>
      </c>
      <c r="AU15206" s="4" t="s">
        <v>0</v>
      </c>
      <c r="AV15206" s="4" t="s">
        <v>0</v>
      </c>
      <c r="AW15206" s="4" t="s">
        <v>0</v>
      </c>
      <c r="AX15206" s="4" t="s">
        <v>0</v>
      </c>
      <c r="AY15206" s="4" t="s">
        <v>0</v>
      </c>
      <c r="AZ15206" s="4" t="s">
        <v>0</v>
      </c>
      <c r="BA15206" s="4" t="s">
        <v>0</v>
      </c>
      <c r="BB15206" s="4" t="s">
        <v>0</v>
      </c>
      <c r="BC15206" s="4">
        <v>0</v>
      </c>
      <c r="BD15206" s="3" t="s">
        <v>0</v>
      </c>
      <c r="BE15206" s="3" t="s">
        <v>0</v>
      </c>
      <c r="BF15206" s="3" t="s">
        <v>0</v>
      </c>
      <c r="BG15206" s="3" t="s">
        <v>0</v>
      </c>
      <c r="BH15206" s="3" t="s">
        <v>0</v>
      </c>
      <c r="BI15206" s="3" t="s">
        <v>0</v>
      </c>
      <c r="BJ15206" s="3" t="s">
        <v>0</v>
      </c>
      <c r="BK15206" s="3" t="s">
        <v>0</v>
      </c>
      <c r="BL15206" s="3" t="s">
        <v>0</v>
      </c>
      <c r="BM15206" s="3" t="s">
        <v>0</v>
      </c>
      <c r="BN15206" s="3" t="s">
        <v>0</v>
      </c>
      <c r="BO15206" s="3">
        <v>0</v>
      </c>
      <c r="BP15206" s="3" t="s">
        <v>0</v>
      </c>
      <c r="BQ15206" s="3" t="s">
        <v>0</v>
      </c>
      <c r="BR15206" s="3" t="s">
        <v>0</v>
      </c>
      <c r="BS15206" s="3" t="s">
        <v>0</v>
      </c>
      <c r="BT15206" s="3" t="s">
        <v>0</v>
      </c>
      <c r="BU15206" s="3" t="s">
        <v>0</v>
      </c>
      <c r="BV15206" s="3" t="s">
        <v>0</v>
      </c>
      <c r="BW15206" s="3" t="s">
        <v>0</v>
      </c>
      <c r="BX15206" s="3" t="s">
        <v>0</v>
      </c>
      <c r="BY15206" s="3" t="s">
        <v>0</v>
      </c>
      <c r="BZ15206" s="3" t="s">
        <v>0</v>
      </c>
      <c r="CA15206" s="3">
        <v>0</v>
      </c>
      <c r="CB15206" s="3" t="s">
        <v>0</v>
      </c>
      <c r="CC15206" s="3" t="s">
        <v>0</v>
      </c>
      <c r="CD15206" s="3" t="s">
        <v>0</v>
      </c>
      <c r="CE15206" s="3" t="s">
        <v>0</v>
      </c>
      <c r="CF15206" s="3" t="s">
        <v>0</v>
      </c>
      <c r="CG15206" s="3" t="s">
        <v>0</v>
      </c>
      <c r="CH15206" s="3" t="s">
        <v>0</v>
      </c>
      <c r="CI15206" s="3" t="s">
        <v>0</v>
      </c>
      <c r="CJ15206" s="3" t="s">
        <v>0</v>
      </c>
      <c r="CK15206" s="3" t="s">
        <v>0</v>
      </c>
      <c r="CL15206" s="3" t="s">
        <v>0</v>
      </c>
      <c r="CM15206" s="3">
        <v>0</v>
      </c>
      <c r="CN15206" s="3">
        <v>0</v>
      </c>
      <c r="CO15206" s="3">
        <v>0</v>
      </c>
      <c r="CP15206" s="3">
        <v>0</v>
      </c>
      <c r="CQ15206" s="3">
        <v>0</v>
      </c>
      <c r="CR15206" s="3">
        <v>0</v>
      </c>
      <c r="CS15206" s="2">
        <v>2021</v>
      </c>
    </row>
    <row r="15207" spans="1:97" x14ac:dyDescent="0.25">
      <c r="A15207" s="2">
        <v>64721</v>
      </c>
      <c r="B15207" s="5" t="s">
        <v>8</v>
      </c>
      <c r="C15207" s="2" t="s">
        <v>0</v>
      </c>
      <c r="D15207" s="5" t="s">
        <v>636</v>
      </c>
      <c r="E15207" s="5" t="s">
        <v>318</v>
      </c>
      <c r="F15207" s="2">
        <v>61012</v>
      </c>
      <c r="G15207" s="5" t="s">
        <v>62</v>
      </c>
      <c r="H15207" s="5" t="s">
        <v>15</v>
      </c>
      <c r="I15207" s="5" t="s">
        <v>505</v>
      </c>
      <c r="J15207" s="5" t="s">
        <v>1</v>
      </c>
      <c r="K15207" s="2">
        <v>22</v>
      </c>
      <c r="L15207" s="2">
        <v>2</v>
      </c>
      <c r="M15207" s="5" t="s">
        <v>5</v>
      </c>
      <c r="N15207" s="5" t="s">
        <v>74</v>
      </c>
      <c r="O15207" s="5" t="s">
        <v>73</v>
      </c>
      <c r="P15207" s="5" t="s">
        <v>73</v>
      </c>
      <c r="Q15207" s="5" t="s">
        <v>111</v>
      </c>
      <c r="R15207" s="5" t="s">
        <v>110</v>
      </c>
      <c r="S15207" s="5" t="s">
        <v>1</v>
      </c>
      <c r="T15207" s="3" t="s">
        <v>0</v>
      </c>
      <c r="U15207" s="3" t="s">
        <v>0</v>
      </c>
      <c r="V15207" s="3" t="s">
        <v>0</v>
      </c>
      <c r="W15207" s="3" t="s">
        <v>0</v>
      </c>
      <c r="X15207" s="3" t="s">
        <v>0</v>
      </c>
      <c r="Y15207" s="3" t="s">
        <v>0</v>
      </c>
      <c r="Z15207" s="3" t="s">
        <v>0</v>
      </c>
      <c r="AA15207" s="3" t="s">
        <v>0</v>
      </c>
      <c r="AB15207" s="3" t="s">
        <v>0</v>
      </c>
      <c r="AC15207" s="3" t="s">
        <v>0</v>
      </c>
      <c r="AD15207" s="3">
        <v>0</v>
      </c>
      <c r="AE15207" s="3">
        <v>0</v>
      </c>
      <c r="AF15207" s="3" t="s">
        <v>0</v>
      </c>
      <c r="AG15207" s="3" t="s">
        <v>0</v>
      </c>
      <c r="AH15207" s="3" t="s">
        <v>0</v>
      </c>
      <c r="AI15207" s="3" t="s">
        <v>0</v>
      </c>
      <c r="AJ15207" s="3" t="s">
        <v>0</v>
      </c>
      <c r="AK15207" s="3" t="s">
        <v>0</v>
      </c>
      <c r="AL15207" s="3" t="s">
        <v>0</v>
      </c>
      <c r="AM15207" s="3" t="s">
        <v>0</v>
      </c>
      <c r="AN15207" s="3" t="s">
        <v>0</v>
      </c>
      <c r="AO15207" s="3" t="s">
        <v>0</v>
      </c>
      <c r="AP15207" s="3">
        <v>0</v>
      </c>
      <c r="AQ15207" s="3">
        <v>0</v>
      </c>
      <c r="AR15207" s="4" t="s">
        <v>0</v>
      </c>
      <c r="AS15207" s="4" t="s">
        <v>0</v>
      </c>
      <c r="AT15207" s="4" t="s">
        <v>0</v>
      </c>
      <c r="AU15207" s="4" t="s">
        <v>0</v>
      </c>
      <c r="AV15207" s="4" t="s">
        <v>0</v>
      </c>
      <c r="AW15207" s="4" t="s">
        <v>0</v>
      </c>
      <c r="AX15207" s="4" t="s">
        <v>0</v>
      </c>
      <c r="AY15207" s="4" t="s">
        <v>0</v>
      </c>
      <c r="AZ15207" s="4" t="s">
        <v>0</v>
      </c>
      <c r="BA15207" s="4" t="s">
        <v>0</v>
      </c>
      <c r="BB15207" s="4">
        <v>0</v>
      </c>
      <c r="BC15207" s="4">
        <v>0</v>
      </c>
      <c r="BD15207" s="3" t="s">
        <v>0</v>
      </c>
      <c r="BE15207" s="3" t="s">
        <v>0</v>
      </c>
      <c r="BF15207" s="3" t="s">
        <v>0</v>
      </c>
      <c r="BG15207" s="3" t="s">
        <v>0</v>
      </c>
      <c r="BH15207" s="3" t="s">
        <v>0</v>
      </c>
      <c r="BI15207" s="3" t="s">
        <v>0</v>
      </c>
      <c r="BJ15207" s="3" t="s">
        <v>0</v>
      </c>
      <c r="BK15207" s="3" t="s">
        <v>0</v>
      </c>
      <c r="BL15207" s="3" t="s">
        <v>0</v>
      </c>
      <c r="BM15207" s="3" t="s">
        <v>0</v>
      </c>
      <c r="BN15207" s="3">
        <v>0</v>
      </c>
      <c r="BO15207" s="3">
        <v>0</v>
      </c>
      <c r="BP15207" s="3" t="s">
        <v>0</v>
      </c>
      <c r="BQ15207" s="3" t="s">
        <v>0</v>
      </c>
      <c r="BR15207" s="3" t="s">
        <v>0</v>
      </c>
      <c r="BS15207" s="3" t="s">
        <v>0</v>
      </c>
      <c r="BT15207" s="3" t="s">
        <v>0</v>
      </c>
      <c r="BU15207" s="3" t="s">
        <v>0</v>
      </c>
      <c r="BV15207" s="3" t="s">
        <v>0</v>
      </c>
      <c r="BW15207" s="3" t="s">
        <v>0</v>
      </c>
      <c r="BX15207" s="3" t="s">
        <v>0</v>
      </c>
      <c r="BY15207" s="3" t="s">
        <v>0</v>
      </c>
      <c r="BZ15207" s="3">
        <v>0</v>
      </c>
      <c r="CA15207" s="3">
        <v>0</v>
      </c>
      <c r="CB15207" s="3" t="s">
        <v>0</v>
      </c>
      <c r="CC15207" s="3" t="s">
        <v>0</v>
      </c>
      <c r="CD15207" s="3" t="s">
        <v>0</v>
      </c>
      <c r="CE15207" s="3" t="s">
        <v>0</v>
      </c>
      <c r="CF15207" s="3" t="s">
        <v>0</v>
      </c>
      <c r="CG15207" s="3" t="s">
        <v>0</v>
      </c>
      <c r="CH15207" s="3" t="s">
        <v>0</v>
      </c>
      <c r="CI15207" s="3" t="s">
        <v>0</v>
      </c>
      <c r="CJ15207" s="3" t="s">
        <v>0</v>
      </c>
      <c r="CK15207" s="3" t="s">
        <v>0</v>
      </c>
      <c r="CL15207" s="3">
        <v>0</v>
      </c>
      <c r="CM15207" s="3">
        <v>0</v>
      </c>
      <c r="CN15207" s="3">
        <v>0</v>
      </c>
      <c r="CO15207" s="3">
        <v>0</v>
      </c>
      <c r="CP15207" s="3">
        <v>0</v>
      </c>
      <c r="CQ15207" s="3">
        <v>0</v>
      </c>
      <c r="CR15207" s="3">
        <v>0</v>
      </c>
      <c r="CS15207" s="2">
        <v>2021</v>
      </c>
    </row>
    <row r="15208" spans="1:97" x14ac:dyDescent="0.25">
      <c r="A15208" s="2">
        <v>64723</v>
      </c>
      <c r="B15208" s="5" t="s">
        <v>8</v>
      </c>
      <c r="C15208" s="2" t="s">
        <v>0</v>
      </c>
      <c r="D15208" s="5" t="s">
        <v>635</v>
      </c>
      <c r="E15208" s="5" t="s">
        <v>634</v>
      </c>
      <c r="F15208" s="2">
        <v>64292</v>
      </c>
      <c r="G15208" s="5" t="s">
        <v>45</v>
      </c>
      <c r="H15208" s="5" t="s">
        <v>25</v>
      </c>
      <c r="I15208" s="5" t="s">
        <v>505</v>
      </c>
      <c r="J15208" s="5" t="s">
        <v>1</v>
      </c>
      <c r="K15208" s="2">
        <v>22</v>
      </c>
      <c r="L15208" s="2">
        <v>2</v>
      </c>
      <c r="M15208" s="5" t="s">
        <v>5</v>
      </c>
      <c r="N15208" s="5" t="s">
        <v>74</v>
      </c>
      <c r="O15208" s="5" t="s">
        <v>73</v>
      </c>
      <c r="P15208" s="5" t="s">
        <v>73</v>
      </c>
      <c r="Q15208" s="5" t="s">
        <v>111</v>
      </c>
      <c r="R15208" s="5" t="s">
        <v>110</v>
      </c>
      <c r="S15208" s="5" t="s">
        <v>1</v>
      </c>
      <c r="T15208" s="3">
        <v>0</v>
      </c>
      <c r="U15208" s="3">
        <v>0</v>
      </c>
      <c r="V15208" s="3">
        <v>0</v>
      </c>
      <c r="W15208" s="3">
        <v>0</v>
      </c>
      <c r="X15208" s="3">
        <v>0</v>
      </c>
      <c r="Y15208" s="3">
        <v>0</v>
      </c>
      <c r="Z15208" s="3">
        <v>0</v>
      </c>
      <c r="AA15208" s="3">
        <v>0</v>
      </c>
      <c r="AB15208" s="3">
        <v>0</v>
      </c>
      <c r="AC15208" s="3">
        <v>0</v>
      </c>
      <c r="AD15208" s="3">
        <v>0</v>
      </c>
      <c r="AE15208" s="3">
        <v>0</v>
      </c>
      <c r="AF15208" s="3">
        <v>0</v>
      </c>
      <c r="AG15208" s="3">
        <v>0</v>
      </c>
      <c r="AH15208" s="3">
        <v>0</v>
      </c>
      <c r="AI15208" s="3">
        <v>0</v>
      </c>
      <c r="AJ15208" s="3">
        <v>0</v>
      </c>
      <c r="AK15208" s="3">
        <v>0</v>
      </c>
      <c r="AL15208" s="3">
        <v>0</v>
      </c>
      <c r="AM15208" s="3">
        <v>0</v>
      </c>
      <c r="AN15208" s="3">
        <v>0</v>
      </c>
      <c r="AO15208" s="3">
        <v>0</v>
      </c>
      <c r="AP15208" s="3">
        <v>0</v>
      </c>
      <c r="AQ15208" s="3">
        <v>0</v>
      </c>
      <c r="AR15208" s="4">
        <v>0</v>
      </c>
      <c r="AS15208" s="4">
        <v>0</v>
      </c>
      <c r="AT15208" s="4">
        <v>0</v>
      </c>
      <c r="AU15208" s="4">
        <v>0</v>
      </c>
      <c r="AV15208" s="4">
        <v>0</v>
      </c>
      <c r="AW15208" s="4">
        <v>0</v>
      </c>
      <c r="AX15208" s="4">
        <v>0</v>
      </c>
      <c r="AY15208" s="4">
        <v>0</v>
      </c>
      <c r="AZ15208" s="4">
        <v>0</v>
      </c>
      <c r="BA15208" s="4">
        <v>0</v>
      </c>
      <c r="BB15208" s="4">
        <v>0</v>
      </c>
      <c r="BC15208" s="4">
        <v>0</v>
      </c>
      <c r="BD15208" s="3">
        <v>9916</v>
      </c>
      <c r="BE15208" s="3">
        <v>6604</v>
      </c>
      <c r="BF15208" s="3">
        <v>22460</v>
      </c>
      <c r="BG15208" s="3">
        <v>21831</v>
      </c>
      <c r="BH15208" s="3">
        <v>26046</v>
      </c>
      <c r="BI15208" s="3">
        <v>27996</v>
      </c>
      <c r="BJ15208" s="3">
        <v>22870</v>
      </c>
      <c r="BK15208" s="3">
        <v>22344</v>
      </c>
      <c r="BL15208" s="3">
        <v>20129</v>
      </c>
      <c r="BM15208" s="3">
        <v>15666</v>
      </c>
      <c r="BN15208" s="3">
        <v>12648</v>
      </c>
      <c r="BO15208" s="3">
        <v>6628</v>
      </c>
      <c r="BP15208" s="3">
        <v>9916</v>
      </c>
      <c r="BQ15208" s="3">
        <v>6604</v>
      </c>
      <c r="BR15208" s="3">
        <v>22460</v>
      </c>
      <c r="BS15208" s="3">
        <v>21831</v>
      </c>
      <c r="BT15208" s="3">
        <v>26046</v>
      </c>
      <c r="BU15208" s="3">
        <v>27996</v>
      </c>
      <c r="BV15208" s="3">
        <v>22870</v>
      </c>
      <c r="BW15208" s="3">
        <v>22344</v>
      </c>
      <c r="BX15208" s="3">
        <v>20129</v>
      </c>
      <c r="BY15208" s="3">
        <v>15666</v>
      </c>
      <c r="BZ15208" s="3">
        <v>12648</v>
      </c>
      <c r="CA15208" s="3">
        <v>6628</v>
      </c>
      <c r="CB15208" s="3">
        <v>1121.175</v>
      </c>
      <c r="CC15208" s="3">
        <v>746.67</v>
      </c>
      <c r="CD15208" s="3">
        <v>2539.6149999999998</v>
      </c>
      <c r="CE15208" s="3">
        <v>2468.4589999999998</v>
      </c>
      <c r="CF15208" s="3">
        <v>2945.0169999999998</v>
      </c>
      <c r="CG15208" s="3">
        <v>3165.5070000000001</v>
      </c>
      <c r="CH15208" s="3">
        <v>2585.96</v>
      </c>
      <c r="CI15208" s="3">
        <v>2526.5070000000001</v>
      </c>
      <c r="CJ15208" s="3">
        <v>2276.0569999999998</v>
      </c>
      <c r="CK15208" s="3">
        <v>1771.4110000000001</v>
      </c>
      <c r="CL15208" s="3">
        <v>1430.143</v>
      </c>
      <c r="CM15208" s="3">
        <v>749.47900000000004</v>
      </c>
      <c r="CN15208" s="3">
        <v>0</v>
      </c>
      <c r="CO15208" s="3">
        <v>0</v>
      </c>
      <c r="CP15208" s="3">
        <v>215138</v>
      </c>
      <c r="CQ15208" s="3">
        <v>215138</v>
      </c>
      <c r="CR15208" s="3">
        <v>24326</v>
      </c>
      <c r="CS15208" s="2">
        <v>2021</v>
      </c>
    </row>
    <row r="15209" spans="1:97" x14ac:dyDescent="0.25">
      <c r="A15209" s="2">
        <v>64725</v>
      </c>
      <c r="B15209" s="5" t="s">
        <v>8</v>
      </c>
      <c r="C15209" s="2" t="s">
        <v>0</v>
      </c>
      <c r="D15209" s="5" t="s">
        <v>633</v>
      </c>
      <c r="E15209" s="5" t="s">
        <v>318</v>
      </c>
      <c r="F15209" s="2">
        <v>61012</v>
      </c>
      <c r="G15209" s="5" t="s">
        <v>62</v>
      </c>
      <c r="H15209" s="5" t="s">
        <v>15</v>
      </c>
      <c r="I15209" s="5" t="s">
        <v>505</v>
      </c>
      <c r="J15209" s="5" t="s">
        <v>1</v>
      </c>
      <c r="K15209" s="2">
        <v>22</v>
      </c>
      <c r="L15209" s="2">
        <v>2</v>
      </c>
      <c r="M15209" s="5" t="s">
        <v>5</v>
      </c>
      <c r="N15209" s="5" t="s">
        <v>74</v>
      </c>
      <c r="O15209" s="5" t="s">
        <v>73</v>
      </c>
      <c r="P15209" s="5" t="s">
        <v>73</v>
      </c>
      <c r="Q15209" s="5" t="s">
        <v>111</v>
      </c>
      <c r="R15209" s="5" t="s">
        <v>110</v>
      </c>
      <c r="S15209" s="5" t="s">
        <v>1</v>
      </c>
      <c r="T15209" s="3" t="s">
        <v>0</v>
      </c>
      <c r="U15209" s="3" t="s">
        <v>0</v>
      </c>
      <c r="V15209" s="3" t="s">
        <v>0</v>
      </c>
      <c r="W15209" s="3" t="s">
        <v>0</v>
      </c>
      <c r="X15209" s="3" t="s">
        <v>0</v>
      </c>
      <c r="Y15209" s="3" t="s">
        <v>0</v>
      </c>
      <c r="Z15209" s="3" t="s">
        <v>0</v>
      </c>
      <c r="AA15209" s="3" t="s">
        <v>0</v>
      </c>
      <c r="AB15209" s="3">
        <v>0</v>
      </c>
      <c r="AC15209" s="3">
        <v>0</v>
      </c>
      <c r="AD15209" s="3">
        <v>0</v>
      </c>
      <c r="AE15209" s="3">
        <v>0</v>
      </c>
      <c r="AF15209" s="3" t="s">
        <v>0</v>
      </c>
      <c r="AG15209" s="3" t="s">
        <v>0</v>
      </c>
      <c r="AH15209" s="3" t="s">
        <v>0</v>
      </c>
      <c r="AI15209" s="3" t="s">
        <v>0</v>
      </c>
      <c r="AJ15209" s="3" t="s">
        <v>0</v>
      </c>
      <c r="AK15209" s="3" t="s">
        <v>0</v>
      </c>
      <c r="AL15209" s="3" t="s">
        <v>0</v>
      </c>
      <c r="AM15209" s="3" t="s">
        <v>0</v>
      </c>
      <c r="AN15209" s="3">
        <v>0</v>
      </c>
      <c r="AO15209" s="3">
        <v>0</v>
      </c>
      <c r="AP15209" s="3">
        <v>0</v>
      </c>
      <c r="AQ15209" s="3">
        <v>0</v>
      </c>
      <c r="AR15209" s="4" t="s">
        <v>0</v>
      </c>
      <c r="AS15209" s="4" t="s">
        <v>0</v>
      </c>
      <c r="AT15209" s="4" t="s">
        <v>0</v>
      </c>
      <c r="AU15209" s="4" t="s">
        <v>0</v>
      </c>
      <c r="AV15209" s="4" t="s">
        <v>0</v>
      </c>
      <c r="AW15209" s="4" t="s">
        <v>0</v>
      </c>
      <c r="AX15209" s="4" t="s">
        <v>0</v>
      </c>
      <c r="AY15209" s="4" t="s">
        <v>0</v>
      </c>
      <c r="AZ15209" s="4">
        <v>0</v>
      </c>
      <c r="BA15209" s="4">
        <v>0</v>
      </c>
      <c r="BB15209" s="4">
        <v>0</v>
      </c>
      <c r="BC15209" s="4">
        <v>0</v>
      </c>
      <c r="BD15209" s="3" t="s">
        <v>0</v>
      </c>
      <c r="BE15209" s="3" t="s">
        <v>0</v>
      </c>
      <c r="BF15209" s="3" t="s">
        <v>0</v>
      </c>
      <c r="BG15209" s="3" t="s">
        <v>0</v>
      </c>
      <c r="BH15209" s="3" t="s">
        <v>0</v>
      </c>
      <c r="BI15209" s="3" t="s">
        <v>0</v>
      </c>
      <c r="BJ15209" s="3" t="s">
        <v>0</v>
      </c>
      <c r="BK15209" s="3" t="s">
        <v>0</v>
      </c>
      <c r="BL15209" s="3">
        <v>98</v>
      </c>
      <c r="BM15209" s="3">
        <v>76</v>
      </c>
      <c r="BN15209" s="3">
        <v>70</v>
      </c>
      <c r="BO15209" s="3">
        <v>47</v>
      </c>
      <c r="BP15209" s="3" t="s">
        <v>0</v>
      </c>
      <c r="BQ15209" s="3" t="s">
        <v>0</v>
      </c>
      <c r="BR15209" s="3" t="s">
        <v>0</v>
      </c>
      <c r="BS15209" s="3" t="s">
        <v>0</v>
      </c>
      <c r="BT15209" s="3" t="s">
        <v>0</v>
      </c>
      <c r="BU15209" s="3" t="s">
        <v>0</v>
      </c>
      <c r="BV15209" s="3" t="s">
        <v>0</v>
      </c>
      <c r="BW15209" s="3" t="s">
        <v>0</v>
      </c>
      <c r="BX15209" s="3">
        <v>98</v>
      </c>
      <c r="BY15209" s="3">
        <v>76</v>
      </c>
      <c r="BZ15209" s="3">
        <v>70</v>
      </c>
      <c r="CA15209" s="3">
        <v>47</v>
      </c>
      <c r="CB15209" s="3" t="s">
        <v>0</v>
      </c>
      <c r="CC15209" s="3" t="s">
        <v>0</v>
      </c>
      <c r="CD15209" s="3" t="s">
        <v>0</v>
      </c>
      <c r="CE15209" s="3" t="s">
        <v>0</v>
      </c>
      <c r="CF15209" s="3" t="s">
        <v>0</v>
      </c>
      <c r="CG15209" s="3" t="s">
        <v>0</v>
      </c>
      <c r="CH15209" s="3" t="s">
        <v>0</v>
      </c>
      <c r="CI15209" s="3" t="s">
        <v>0</v>
      </c>
      <c r="CJ15209" s="3">
        <v>11.122</v>
      </c>
      <c r="CK15209" s="3">
        <v>8.61</v>
      </c>
      <c r="CL15209" s="3">
        <v>7.9569999999999999</v>
      </c>
      <c r="CM15209" s="3">
        <v>5.3109999999999999</v>
      </c>
      <c r="CN15209" s="3">
        <v>0</v>
      </c>
      <c r="CO15209" s="3">
        <v>0</v>
      </c>
      <c r="CP15209" s="3">
        <v>291</v>
      </c>
      <c r="CQ15209" s="3">
        <v>291</v>
      </c>
      <c r="CR15209" s="3">
        <v>33</v>
      </c>
      <c r="CS15209" s="2">
        <v>2021</v>
      </c>
    </row>
    <row r="15210" spans="1:97" x14ac:dyDescent="0.25">
      <c r="A15210" s="2">
        <v>64731</v>
      </c>
      <c r="B15210" s="5" t="s">
        <v>8</v>
      </c>
      <c r="C15210" s="2" t="s">
        <v>0</v>
      </c>
      <c r="D15210" s="5" t="s">
        <v>632</v>
      </c>
      <c r="E15210" s="5" t="s">
        <v>631</v>
      </c>
      <c r="F15210" s="2">
        <v>64296</v>
      </c>
      <c r="G15210" s="5" t="s">
        <v>80</v>
      </c>
      <c r="H15210" s="5" t="s">
        <v>25</v>
      </c>
      <c r="I15210" s="5" t="s">
        <v>505</v>
      </c>
      <c r="J15210" s="5" t="s">
        <v>1</v>
      </c>
      <c r="K15210" s="2">
        <v>22</v>
      </c>
      <c r="L15210" s="2">
        <v>2</v>
      </c>
      <c r="M15210" s="5" t="s">
        <v>5</v>
      </c>
      <c r="N15210" s="5" t="s">
        <v>106</v>
      </c>
      <c r="O15210" s="5" t="s">
        <v>105</v>
      </c>
      <c r="P15210" s="5" t="s">
        <v>37</v>
      </c>
      <c r="Q15210" s="5" t="s">
        <v>111</v>
      </c>
      <c r="R15210" s="5" t="s">
        <v>110</v>
      </c>
      <c r="S15210" s="5" t="s">
        <v>104</v>
      </c>
      <c r="T15210" s="3" t="s">
        <v>0</v>
      </c>
      <c r="U15210" s="3" t="s">
        <v>0</v>
      </c>
      <c r="V15210" s="3" t="s">
        <v>0</v>
      </c>
      <c r="W15210" s="3" t="s">
        <v>0</v>
      </c>
      <c r="X15210" s="3" t="s">
        <v>0</v>
      </c>
      <c r="Y15210" s="3" t="s">
        <v>0</v>
      </c>
      <c r="Z15210" s="3" t="s">
        <v>0</v>
      </c>
      <c r="AA15210" s="3" t="s">
        <v>0</v>
      </c>
      <c r="AB15210" s="3" t="s">
        <v>0</v>
      </c>
      <c r="AC15210" s="3" t="s">
        <v>0</v>
      </c>
      <c r="AD15210" s="3">
        <v>0</v>
      </c>
      <c r="AE15210" s="3">
        <v>0</v>
      </c>
      <c r="AF15210" s="3" t="s">
        <v>0</v>
      </c>
      <c r="AG15210" s="3" t="s">
        <v>0</v>
      </c>
      <c r="AH15210" s="3" t="s">
        <v>0</v>
      </c>
      <c r="AI15210" s="3" t="s">
        <v>0</v>
      </c>
      <c r="AJ15210" s="3" t="s">
        <v>0</v>
      </c>
      <c r="AK15210" s="3" t="s">
        <v>0</v>
      </c>
      <c r="AL15210" s="3" t="s">
        <v>0</v>
      </c>
      <c r="AM15210" s="3" t="s">
        <v>0</v>
      </c>
      <c r="AN15210" s="3" t="s">
        <v>0</v>
      </c>
      <c r="AO15210" s="3" t="s">
        <v>0</v>
      </c>
      <c r="AP15210" s="3">
        <v>0</v>
      </c>
      <c r="AQ15210" s="3">
        <v>0</v>
      </c>
      <c r="AR15210" s="4" t="s">
        <v>0</v>
      </c>
      <c r="AS15210" s="4" t="s">
        <v>0</v>
      </c>
      <c r="AT15210" s="4" t="s">
        <v>0</v>
      </c>
      <c r="AU15210" s="4" t="s">
        <v>0</v>
      </c>
      <c r="AV15210" s="4" t="s">
        <v>0</v>
      </c>
      <c r="AW15210" s="4" t="s">
        <v>0</v>
      </c>
      <c r="AX15210" s="4" t="s">
        <v>0</v>
      </c>
      <c r="AY15210" s="4" t="s">
        <v>0</v>
      </c>
      <c r="AZ15210" s="4" t="s">
        <v>0</v>
      </c>
      <c r="BA15210" s="4" t="s">
        <v>0</v>
      </c>
      <c r="BB15210" s="4">
        <v>0</v>
      </c>
      <c r="BC15210" s="4">
        <v>0</v>
      </c>
      <c r="BD15210" s="3" t="s">
        <v>0</v>
      </c>
      <c r="BE15210" s="3" t="s">
        <v>0</v>
      </c>
      <c r="BF15210" s="3" t="s">
        <v>0</v>
      </c>
      <c r="BG15210" s="3" t="s">
        <v>0</v>
      </c>
      <c r="BH15210" s="3" t="s">
        <v>0</v>
      </c>
      <c r="BI15210" s="3" t="s">
        <v>0</v>
      </c>
      <c r="BJ15210" s="3" t="s">
        <v>0</v>
      </c>
      <c r="BK15210" s="3" t="s">
        <v>0</v>
      </c>
      <c r="BL15210" s="3" t="s">
        <v>0</v>
      </c>
      <c r="BM15210" s="3" t="s">
        <v>0</v>
      </c>
      <c r="BN15210" s="3">
        <v>0</v>
      </c>
      <c r="BO15210" s="3">
        <v>0</v>
      </c>
      <c r="BP15210" s="3" t="s">
        <v>0</v>
      </c>
      <c r="BQ15210" s="3" t="s">
        <v>0</v>
      </c>
      <c r="BR15210" s="3" t="s">
        <v>0</v>
      </c>
      <c r="BS15210" s="3" t="s">
        <v>0</v>
      </c>
      <c r="BT15210" s="3" t="s">
        <v>0</v>
      </c>
      <c r="BU15210" s="3" t="s">
        <v>0</v>
      </c>
      <c r="BV15210" s="3" t="s">
        <v>0</v>
      </c>
      <c r="BW15210" s="3" t="s">
        <v>0</v>
      </c>
      <c r="BX15210" s="3" t="s">
        <v>0</v>
      </c>
      <c r="BY15210" s="3" t="s">
        <v>0</v>
      </c>
      <c r="BZ15210" s="3">
        <v>0</v>
      </c>
      <c r="CA15210" s="3">
        <v>0</v>
      </c>
      <c r="CB15210" s="3" t="s">
        <v>0</v>
      </c>
      <c r="CC15210" s="3" t="s">
        <v>0</v>
      </c>
      <c r="CD15210" s="3" t="s">
        <v>0</v>
      </c>
      <c r="CE15210" s="3" t="s">
        <v>0</v>
      </c>
      <c r="CF15210" s="3" t="s">
        <v>0</v>
      </c>
      <c r="CG15210" s="3" t="s">
        <v>0</v>
      </c>
      <c r="CH15210" s="3" t="s">
        <v>0</v>
      </c>
      <c r="CI15210" s="3" t="s">
        <v>0</v>
      </c>
      <c r="CJ15210" s="3" t="s">
        <v>0</v>
      </c>
      <c r="CK15210" s="3" t="s">
        <v>0</v>
      </c>
      <c r="CL15210" s="3">
        <v>0</v>
      </c>
      <c r="CM15210" s="3">
        <v>0</v>
      </c>
      <c r="CN15210" s="3">
        <v>0</v>
      </c>
      <c r="CO15210" s="3">
        <v>0</v>
      </c>
      <c r="CP15210" s="3">
        <v>0</v>
      </c>
      <c r="CQ15210" s="3">
        <v>0</v>
      </c>
      <c r="CR15210" s="3">
        <v>0</v>
      </c>
      <c r="CS15210" s="2">
        <v>2021</v>
      </c>
    </row>
    <row r="15211" spans="1:97" x14ac:dyDescent="0.25">
      <c r="A15211" s="2">
        <v>64731</v>
      </c>
      <c r="B15211" s="5" t="s">
        <v>8</v>
      </c>
      <c r="C15211" s="2" t="s">
        <v>0</v>
      </c>
      <c r="D15211" s="5" t="s">
        <v>632</v>
      </c>
      <c r="E15211" s="5" t="s">
        <v>631</v>
      </c>
      <c r="F15211" s="2">
        <v>64296</v>
      </c>
      <c r="G15211" s="5" t="s">
        <v>80</v>
      </c>
      <c r="H15211" s="5" t="s">
        <v>25</v>
      </c>
      <c r="I15211" s="5" t="s">
        <v>505</v>
      </c>
      <c r="J15211" s="5" t="s">
        <v>1</v>
      </c>
      <c r="K15211" s="2">
        <v>22</v>
      </c>
      <c r="L15211" s="2">
        <v>2</v>
      </c>
      <c r="M15211" s="5" t="s">
        <v>5</v>
      </c>
      <c r="N15211" s="5" t="s">
        <v>74</v>
      </c>
      <c r="O15211" s="5" t="s">
        <v>73</v>
      </c>
      <c r="P15211" s="5" t="s">
        <v>73</v>
      </c>
      <c r="Q15211" s="5" t="s">
        <v>111</v>
      </c>
      <c r="R15211" s="5" t="s">
        <v>110</v>
      </c>
      <c r="S15211" s="5" t="s">
        <v>1</v>
      </c>
      <c r="T15211" s="3" t="s">
        <v>0</v>
      </c>
      <c r="U15211" s="3" t="s">
        <v>0</v>
      </c>
      <c r="V15211" s="3" t="s">
        <v>0</v>
      </c>
      <c r="W15211" s="3" t="s">
        <v>0</v>
      </c>
      <c r="X15211" s="3" t="s">
        <v>0</v>
      </c>
      <c r="Y15211" s="3" t="s">
        <v>0</v>
      </c>
      <c r="Z15211" s="3" t="s">
        <v>0</v>
      </c>
      <c r="AA15211" s="3" t="s">
        <v>0</v>
      </c>
      <c r="AB15211" s="3" t="s">
        <v>0</v>
      </c>
      <c r="AC15211" s="3" t="s">
        <v>0</v>
      </c>
      <c r="AD15211" s="3">
        <v>0</v>
      </c>
      <c r="AE15211" s="3">
        <v>0</v>
      </c>
      <c r="AF15211" s="3" t="s">
        <v>0</v>
      </c>
      <c r="AG15211" s="3" t="s">
        <v>0</v>
      </c>
      <c r="AH15211" s="3" t="s">
        <v>0</v>
      </c>
      <c r="AI15211" s="3" t="s">
        <v>0</v>
      </c>
      <c r="AJ15211" s="3" t="s">
        <v>0</v>
      </c>
      <c r="AK15211" s="3" t="s">
        <v>0</v>
      </c>
      <c r="AL15211" s="3" t="s">
        <v>0</v>
      </c>
      <c r="AM15211" s="3" t="s">
        <v>0</v>
      </c>
      <c r="AN15211" s="3" t="s">
        <v>0</v>
      </c>
      <c r="AO15211" s="3" t="s">
        <v>0</v>
      </c>
      <c r="AP15211" s="3">
        <v>0</v>
      </c>
      <c r="AQ15211" s="3">
        <v>0</v>
      </c>
      <c r="AR15211" s="4" t="s">
        <v>0</v>
      </c>
      <c r="AS15211" s="4" t="s">
        <v>0</v>
      </c>
      <c r="AT15211" s="4" t="s">
        <v>0</v>
      </c>
      <c r="AU15211" s="4" t="s">
        <v>0</v>
      </c>
      <c r="AV15211" s="4" t="s">
        <v>0</v>
      </c>
      <c r="AW15211" s="4" t="s">
        <v>0</v>
      </c>
      <c r="AX15211" s="4" t="s">
        <v>0</v>
      </c>
      <c r="AY15211" s="4" t="s">
        <v>0</v>
      </c>
      <c r="AZ15211" s="4" t="s">
        <v>0</v>
      </c>
      <c r="BA15211" s="4" t="s">
        <v>0</v>
      </c>
      <c r="BB15211" s="4">
        <v>0</v>
      </c>
      <c r="BC15211" s="4">
        <v>0</v>
      </c>
      <c r="BD15211" s="3" t="s">
        <v>0</v>
      </c>
      <c r="BE15211" s="3" t="s">
        <v>0</v>
      </c>
      <c r="BF15211" s="3" t="s">
        <v>0</v>
      </c>
      <c r="BG15211" s="3" t="s">
        <v>0</v>
      </c>
      <c r="BH15211" s="3" t="s">
        <v>0</v>
      </c>
      <c r="BI15211" s="3" t="s">
        <v>0</v>
      </c>
      <c r="BJ15211" s="3" t="s">
        <v>0</v>
      </c>
      <c r="BK15211" s="3" t="s">
        <v>0</v>
      </c>
      <c r="BL15211" s="3" t="s">
        <v>0</v>
      </c>
      <c r="BM15211" s="3" t="s">
        <v>0</v>
      </c>
      <c r="BN15211" s="3">
        <v>576</v>
      </c>
      <c r="BO15211" s="3">
        <v>308</v>
      </c>
      <c r="BP15211" s="3" t="s">
        <v>0</v>
      </c>
      <c r="BQ15211" s="3" t="s">
        <v>0</v>
      </c>
      <c r="BR15211" s="3" t="s">
        <v>0</v>
      </c>
      <c r="BS15211" s="3" t="s">
        <v>0</v>
      </c>
      <c r="BT15211" s="3" t="s">
        <v>0</v>
      </c>
      <c r="BU15211" s="3" t="s">
        <v>0</v>
      </c>
      <c r="BV15211" s="3" t="s">
        <v>0</v>
      </c>
      <c r="BW15211" s="3" t="s">
        <v>0</v>
      </c>
      <c r="BX15211" s="3" t="s">
        <v>0</v>
      </c>
      <c r="BY15211" s="3" t="s">
        <v>0</v>
      </c>
      <c r="BZ15211" s="3">
        <v>576</v>
      </c>
      <c r="CA15211" s="3">
        <v>308</v>
      </c>
      <c r="CB15211" s="3" t="s">
        <v>0</v>
      </c>
      <c r="CC15211" s="3" t="s">
        <v>0</v>
      </c>
      <c r="CD15211" s="3" t="s">
        <v>0</v>
      </c>
      <c r="CE15211" s="3" t="s">
        <v>0</v>
      </c>
      <c r="CF15211" s="3" t="s">
        <v>0</v>
      </c>
      <c r="CG15211" s="3" t="s">
        <v>0</v>
      </c>
      <c r="CH15211" s="3" t="s">
        <v>0</v>
      </c>
      <c r="CI15211" s="3" t="s">
        <v>0</v>
      </c>
      <c r="CJ15211" s="3" t="s">
        <v>0</v>
      </c>
      <c r="CK15211" s="3" t="s">
        <v>0</v>
      </c>
      <c r="CL15211" s="3">
        <v>65.144999999999996</v>
      </c>
      <c r="CM15211" s="3">
        <v>34.854999999999997</v>
      </c>
      <c r="CN15211" s="3">
        <v>0</v>
      </c>
      <c r="CO15211" s="3">
        <v>0</v>
      </c>
      <c r="CP15211" s="3">
        <v>884</v>
      </c>
      <c r="CQ15211" s="3">
        <v>884</v>
      </c>
      <c r="CR15211" s="3">
        <v>100</v>
      </c>
      <c r="CS15211" s="2">
        <v>2021</v>
      </c>
    </row>
    <row r="15212" spans="1:97" x14ac:dyDescent="0.25">
      <c r="A15212" s="2">
        <v>64732</v>
      </c>
      <c r="B15212" s="5" t="s">
        <v>8</v>
      </c>
      <c r="C15212" s="2" t="s">
        <v>0</v>
      </c>
      <c r="D15212" s="5" t="s">
        <v>630</v>
      </c>
      <c r="E15212" s="5" t="s">
        <v>629</v>
      </c>
      <c r="F15212" s="2">
        <v>64297</v>
      </c>
      <c r="G15212" s="5" t="s">
        <v>85</v>
      </c>
      <c r="H15212" s="5" t="s">
        <v>6</v>
      </c>
      <c r="I15212" s="5" t="s">
        <v>510</v>
      </c>
      <c r="J15212" s="5" t="s">
        <v>1</v>
      </c>
      <c r="K15212" s="2">
        <v>22</v>
      </c>
      <c r="L15212" s="2">
        <v>2</v>
      </c>
      <c r="M15212" s="5" t="s">
        <v>5</v>
      </c>
      <c r="N15212" s="5" t="s">
        <v>74</v>
      </c>
      <c r="O15212" s="5" t="s">
        <v>73</v>
      </c>
      <c r="P15212" s="5" t="s">
        <v>73</v>
      </c>
      <c r="Q15212" s="5" t="s">
        <v>141</v>
      </c>
      <c r="R15212" s="5" t="s">
        <v>110</v>
      </c>
      <c r="S15212" s="5" t="s">
        <v>1</v>
      </c>
      <c r="T15212" s="3" t="s">
        <v>0</v>
      </c>
      <c r="U15212" s="3" t="s">
        <v>0</v>
      </c>
      <c r="V15212" s="3" t="s">
        <v>0</v>
      </c>
      <c r="W15212" s="3" t="s">
        <v>0</v>
      </c>
      <c r="X15212" s="3" t="s">
        <v>0</v>
      </c>
      <c r="Y15212" s="3" t="s">
        <v>0</v>
      </c>
      <c r="Z15212" s="3" t="s">
        <v>0</v>
      </c>
      <c r="AA15212" s="3" t="s">
        <v>0</v>
      </c>
      <c r="AB15212" s="3" t="s">
        <v>0</v>
      </c>
      <c r="AC15212" s="3" t="s">
        <v>0</v>
      </c>
      <c r="AD15212" s="3">
        <v>0</v>
      </c>
      <c r="AE15212" s="3">
        <v>0</v>
      </c>
      <c r="AF15212" s="3" t="s">
        <v>0</v>
      </c>
      <c r="AG15212" s="3" t="s">
        <v>0</v>
      </c>
      <c r="AH15212" s="3" t="s">
        <v>0</v>
      </c>
      <c r="AI15212" s="3" t="s">
        <v>0</v>
      </c>
      <c r="AJ15212" s="3" t="s">
        <v>0</v>
      </c>
      <c r="AK15212" s="3" t="s">
        <v>0</v>
      </c>
      <c r="AL15212" s="3" t="s">
        <v>0</v>
      </c>
      <c r="AM15212" s="3" t="s">
        <v>0</v>
      </c>
      <c r="AN15212" s="3" t="s">
        <v>0</v>
      </c>
      <c r="AO15212" s="3" t="s">
        <v>0</v>
      </c>
      <c r="AP15212" s="3">
        <v>0</v>
      </c>
      <c r="AQ15212" s="3">
        <v>0</v>
      </c>
      <c r="AR15212" s="4" t="s">
        <v>0</v>
      </c>
      <c r="AS15212" s="4" t="s">
        <v>0</v>
      </c>
      <c r="AT15212" s="4" t="s">
        <v>0</v>
      </c>
      <c r="AU15212" s="4" t="s">
        <v>0</v>
      </c>
      <c r="AV15212" s="4" t="s">
        <v>0</v>
      </c>
      <c r="AW15212" s="4" t="s">
        <v>0</v>
      </c>
      <c r="AX15212" s="4" t="s">
        <v>0</v>
      </c>
      <c r="AY15212" s="4" t="s">
        <v>0</v>
      </c>
      <c r="AZ15212" s="4" t="s">
        <v>0</v>
      </c>
      <c r="BA15212" s="4" t="s">
        <v>0</v>
      </c>
      <c r="BB15212" s="4">
        <v>0</v>
      </c>
      <c r="BC15212" s="4">
        <v>0</v>
      </c>
      <c r="BD15212" s="3" t="s">
        <v>0</v>
      </c>
      <c r="BE15212" s="3" t="s">
        <v>0</v>
      </c>
      <c r="BF15212" s="3" t="s">
        <v>0</v>
      </c>
      <c r="BG15212" s="3" t="s">
        <v>0</v>
      </c>
      <c r="BH15212" s="3" t="s">
        <v>0</v>
      </c>
      <c r="BI15212" s="3" t="s">
        <v>0</v>
      </c>
      <c r="BJ15212" s="3" t="s">
        <v>0</v>
      </c>
      <c r="BK15212" s="3" t="s">
        <v>0</v>
      </c>
      <c r="BL15212" s="3" t="s">
        <v>0</v>
      </c>
      <c r="BM15212" s="3" t="s">
        <v>0</v>
      </c>
      <c r="BN15212" s="3">
        <v>596</v>
      </c>
      <c r="BO15212" s="3">
        <v>483</v>
      </c>
      <c r="BP15212" s="3" t="s">
        <v>0</v>
      </c>
      <c r="BQ15212" s="3" t="s">
        <v>0</v>
      </c>
      <c r="BR15212" s="3" t="s">
        <v>0</v>
      </c>
      <c r="BS15212" s="3" t="s">
        <v>0</v>
      </c>
      <c r="BT15212" s="3" t="s">
        <v>0</v>
      </c>
      <c r="BU15212" s="3" t="s">
        <v>0</v>
      </c>
      <c r="BV15212" s="3" t="s">
        <v>0</v>
      </c>
      <c r="BW15212" s="3" t="s">
        <v>0</v>
      </c>
      <c r="BX15212" s="3" t="s">
        <v>0</v>
      </c>
      <c r="BY15212" s="3" t="s">
        <v>0</v>
      </c>
      <c r="BZ15212" s="3">
        <v>596</v>
      </c>
      <c r="CA15212" s="3">
        <v>483</v>
      </c>
      <c r="CB15212" s="3" t="s">
        <v>0</v>
      </c>
      <c r="CC15212" s="3" t="s">
        <v>0</v>
      </c>
      <c r="CD15212" s="3" t="s">
        <v>0</v>
      </c>
      <c r="CE15212" s="3" t="s">
        <v>0</v>
      </c>
      <c r="CF15212" s="3" t="s">
        <v>0</v>
      </c>
      <c r="CG15212" s="3" t="s">
        <v>0</v>
      </c>
      <c r="CH15212" s="3" t="s">
        <v>0</v>
      </c>
      <c r="CI15212" s="3" t="s">
        <v>0</v>
      </c>
      <c r="CJ15212" s="3" t="s">
        <v>0</v>
      </c>
      <c r="CK15212" s="3" t="s">
        <v>0</v>
      </c>
      <c r="CL15212" s="3">
        <v>67.366</v>
      </c>
      <c r="CM15212" s="3">
        <v>54.634</v>
      </c>
      <c r="CN15212" s="3">
        <v>0</v>
      </c>
      <c r="CO15212" s="3">
        <v>0</v>
      </c>
      <c r="CP15212" s="3">
        <v>1079</v>
      </c>
      <c r="CQ15212" s="3">
        <v>1079</v>
      </c>
      <c r="CR15212" s="3">
        <v>122</v>
      </c>
      <c r="CS15212" s="2">
        <v>2021</v>
      </c>
    </row>
    <row r="15213" spans="1:97" x14ac:dyDescent="0.25">
      <c r="A15213" s="2">
        <v>64733</v>
      </c>
      <c r="B15213" s="5" t="s">
        <v>8</v>
      </c>
      <c r="C15213" s="2" t="s">
        <v>0</v>
      </c>
      <c r="D15213" s="5" t="s">
        <v>628</v>
      </c>
      <c r="E15213" s="5" t="s">
        <v>627</v>
      </c>
      <c r="F15213" s="2">
        <v>64298</v>
      </c>
      <c r="G15213" s="5" t="s">
        <v>85</v>
      </c>
      <c r="H15213" s="5" t="s">
        <v>6</v>
      </c>
      <c r="I15213" s="5" t="s">
        <v>510</v>
      </c>
      <c r="J15213" s="5" t="s">
        <v>1</v>
      </c>
      <c r="K15213" s="2">
        <v>22</v>
      </c>
      <c r="L15213" s="2">
        <v>2</v>
      </c>
      <c r="M15213" s="5" t="s">
        <v>5</v>
      </c>
      <c r="N15213" s="5" t="s">
        <v>74</v>
      </c>
      <c r="O15213" s="5" t="s">
        <v>73</v>
      </c>
      <c r="P15213" s="5" t="s">
        <v>73</v>
      </c>
      <c r="Q15213" s="5" t="s">
        <v>141</v>
      </c>
      <c r="R15213" s="5" t="s">
        <v>110</v>
      </c>
      <c r="S15213" s="5" t="s">
        <v>1</v>
      </c>
      <c r="T15213" s="3" t="s">
        <v>0</v>
      </c>
      <c r="U15213" s="3" t="s">
        <v>0</v>
      </c>
      <c r="V15213" s="3" t="s">
        <v>0</v>
      </c>
      <c r="W15213" s="3" t="s">
        <v>0</v>
      </c>
      <c r="X15213" s="3" t="s">
        <v>0</v>
      </c>
      <c r="Y15213" s="3" t="s">
        <v>0</v>
      </c>
      <c r="Z15213" s="3" t="s">
        <v>0</v>
      </c>
      <c r="AA15213" s="3" t="s">
        <v>0</v>
      </c>
      <c r="AB15213" s="3" t="s">
        <v>0</v>
      </c>
      <c r="AC15213" s="3" t="s">
        <v>0</v>
      </c>
      <c r="AD15213" s="3" t="s">
        <v>0</v>
      </c>
      <c r="AE15213" s="3">
        <v>0</v>
      </c>
      <c r="AF15213" s="3" t="s">
        <v>0</v>
      </c>
      <c r="AG15213" s="3" t="s">
        <v>0</v>
      </c>
      <c r="AH15213" s="3" t="s">
        <v>0</v>
      </c>
      <c r="AI15213" s="3" t="s">
        <v>0</v>
      </c>
      <c r="AJ15213" s="3" t="s">
        <v>0</v>
      </c>
      <c r="AK15213" s="3" t="s">
        <v>0</v>
      </c>
      <c r="AL15213" s="3" t="s">
        <v>0</v>
      </c>
      <c r="AM15213" s="3" t="s">
        <v>0</v>
      </c>
      <c r="AN15213" s="3" t="s">
        <v>0</v>
      </c>
      <c r="AO15213" s="3" t="s">
        <v>0</v>
      </c>
      <c r="AP15213" s="3" t="s">
        <v>0</v>
      </c>
      <c r="AQ15213" s="3">
        <v>0</v>
      </c>
      <c r="AR15213" s="4" t="s">
        <v>0</v>
      </c>
      <c r="AS15213" s="4" t="s">
        <v>0</v>
      </c>
      <c r="AT15213" s="4" t="s">
        <v>0</v>
      </c>
      <c r="AU15213" s="4" t="s">
        <v>0</v>
      </c>
      <c r="AV15213" s="4" t="s">
        <v>0</v>
      </c>
      <c r="AW15213" s="4" t="s">
        <v>0</v>
      </c>
      <c r="AX15213" s="4" t="s">
        <v>0</v>
      </c>
      <c r="AY15213" s="4" t="s">
        <v>0</v>
      </c>
      <c r="AZ15213" s="4" t="s">
        <v>0</v>
      </c>
      <c r="BA15213" s="4" t="s">
        <v>0</v>
      </c>
      <c r="BB15213" s="4" t="s">
        <v>0</v>
      </c>
      <c r="BC15213" s="4">
        <v>0</v>
      </c>
      <c r="BD15213" s="3" t="s">
        <v>0</v>
      </c>
      <c r="BE15213" s="3" t="s">
        <v>0</v>
      </c>
      <c r="BF15213" s="3" t="s">
        <v>0</v>
      </c>
      <c r="BG15213" s="3" t="s">
        <v>0</v>
      </c>
      <c r="BH15213" s="3" t="s">
        <v>0</v>
      </c>
      <c r="BI15213" s="3" t="s">
        <v>0</v>
      </c>
      <c r="BJ15213" s="3" t="s">
        <v>0</v>
      </c>
      <c r="BK15213" s="3" t="s">
        <v>0</v>
      </c>
      <c r="BL15213" s="3" t="s">
        <v>0</v>
      </c>
      <c r="BM15213" s="3" t="s">
        <v>0</v>
      </c>
      <c r="BN15213" s="3" t="s">
        <v>0</v>
      </c>
      <c r="BO15213" s="3">
        <v>15760</v>
      </c>
      <c r="BP15213" s="3" t="s">
        <v>0</v>
      </c>
      <c r="BQ15213" s="3" t="s">
        <v>0</v>
      </c>
      <c r="BR15213" s="3" t="s">
        <v>0</v>
      </c>
      <c r="BS15213" s="3" t="s">
        <v>0</v>
      </c>
      <c r="BT15213" s="3" t="s">
        <v>0</v>
      </c>
      <c r="BU15213" s="3" t="s">
        <v>0</v>
      </c>
      <c r="BV15213" s="3" t="s">
        <v>0</v>
      </c>
      <c r="BW15213" s="3" t="s">
        <v>0</v>
      </c>
      <c r="BX15213" s="3" t="s">
        <v>0</v>
      </c>
      <c r="BY15213" s="3" t="s">
        <v>0</v>
      </c>
      <c r="BZ15213" s="3" t="s">
        <v>0</v>
      </c>
      <c r="CA15213" s="3">
        <v>15760</v>
      </c>
      <c r="CB15213" s="3" t="s">
        <v>0</v>
      </c>
      <c r="CC15213" s="3" t="s">
        <v>0</v>
      </c>
      <c r="CD15213" s="3" t="s">
        <v>0</v>
      </c>
      <c r="CE15213" s="3" t="s">
        <v>0</v>
      </c>
      <c r="CF15213" s="3" t="s">
        <v>0</v>
      </c>
      <c r="CG15213" s="3" t="s">
        <v>0</v>
      </c>
      <c r="CH15213" s="3" t="s">
        <v>0</v>
      </c>
      <c r="CI15213" s="3" t="s">
        <v>0</v>
      </c>
      <c r="CJ15213" s="3" t="s">
        <v>0</v>
      </c>
      <c r="CK15213" s="3" t="s">
        <v>0</v>
      </c>
      <c r="CL15213" s="3" t="s">
        <v>0</v>
      </c>
      <c r="CM15213" s="3">
        <v>1782</v>
      </c>
      <c r="CN15213" s="3">
        <v>0</v>
      </c>
      <c r="CO15213" s="3">
        <v>0</v>
      </c>
      <c r="CP15213" s="3">
        <v>15760</v>
      </c>
      <c r="CQ15213" s="3">
        <v>15760</v>
      </c>
      <c r="CR15213" s="3">
        <v>1782</v>
      </c>
      <c r="CS15213" s="2">
        <v>2021</v>
      </c>
    </row>
    <row r="15214" spans="1:97" x14ac:dyDescent="0.25">
      <c r="A15214" s="2">
        <v>64734</v>
      </c>
      <c r="B15214" s="5" t="s">
        <v>8</v>
      </c>
      <c r="C15214" s="2" t="s">
        <v>0</v>
      </c>
      <c r="D15214" s="5" t="s">
        <v>626</v>
      </c>
      <c r="E15214" s="5" t="s">
        <v>625</v>
      </c>
      <c r="F15214" s="2">
        <v>64299</v>
      </c>
      <c r="G15214" s="5" t="s">
        <v>85</v>
      </c>
      <c r="H15214" s="5" t="s">
        <v>6</v>
      </c>
      <c r="I15214" s="5" t="s">
        <v>510</v>
      </c>
      <c r="J15214" s="5" t="s">
        <v>1</v>
      </c>
      <c r="K15214" s="2">
        <v>22</v>
      </c>
      <c r="L15214" s="2">
        <v>2</v>
      </c>
      <c r="M15214" s="5" t="s">
        <v>5</v>
      </c>
      <c r="N15214" s="5" t="s">
        <v>74</v>
      </c>
      <c r="O15214" s="5" t="s">
        <v>73</v>
      </c>
      <c r="P15214" s="5" t="s">
        <v>73</v>
      </c>
      <c r="Q15214" s="5" t="s">
        <v>141</v>
      </c>
      <c r="R15214" s="5" t="s">
        <v>110</v>
      </c>
      <c r="S15214" s="5" t="s">
        <v>1</v>
      </c>
      <c r="T15214" s="3" t="s">
        <v>0</v>
      </c>
      <c r="U15214" s="3" t="s">
        <v>0</v>
      </c>
      <c r="V15214" s="3" t="s">
        <v>0</v>
      </c>
      <c r="W15214" s="3" t="s">
        <v>0</v>
      </c>
      <c r="X15214" s="3" t="s">
        <v>0</v>
      </c>
      <c r="Y15214" s="3" t="s">
        <v>0</v>
      </c>
      <c r="Z15214" s="3" t="s">
        <v>0</v>
      </c>
      <c r="AA15214" s="3" t="s">
        <v>0</v>
      </c>
      <c r="AB15214" s="3" t="s">
        <v>0</v>
      </c>
      <c r="AC15214" s="3" t="s">
        <v>0</v>
      </c>
      <c r="AD15214" s="3" t="s">
        <v>0</v>
      </c>
      <c r="AE15214" s="3">
        <v>0</v>
      </c>
      <c r="AF15214" s="3" t="s">
        <v>0</v>
      </c>
      <c r="AG15214" s="3" t="s">
        <v>0</v>
      </c>
      <c r="AH15214" s="3" t="s">
        <v>0</v>
      </c>
      <c r="AI15214" s="3" t="s">
        <v>0</v>
      </c>
      <c r="AJ15214" s="3" t="s">
        <v>0</v>
      </c>
      <c r="AK15214" s="3" t="s">
        <v>0</v>
      </c>
      <c r="AL15214" s="3" t="s">
        <v>0</v>
      </c>
      <c r="AM15214" s="3" t="s">
        <v>0</v>
      </c>
      <c r="AN15214" s="3" t="s">
        <v>0</v>
      </c>
      <c r="AO15214" s="3" t="s">
        <v>0</v>
      </c>
      <c r="AP15214" s="3" t="s">
        <v>0</v>
      </c>
      <c r="AQ15214" s="3">
        <v>0</v>
      </c>
      <c r="AR15214" s="4" t="s">
        <v>0</v>
      </c>
      <c r="AS15214" s="4" t="s">
        <v>0</v>
      </c>
      <c r="AT15214" s="4" t="s">
        <v>0</v>
      </c>
      <c r="AU15214" s="4" t="s">
        <v>0</v>
      </c>
      <c r="AV15214" s="4" t="s">
        <v>0</v>
      </c>
      <c r="AW15214" s="4" t="s">
        <v>0</v>
      </c>
      <c r="AX15214" s="4" t="s">
        <v>0</v>
      </c>
      <c r="AY15214" s="4" t="s">
        <v>0</v>
      </c>
      <c r="AZ15214" s="4" t="s">
        <v>0</v>
      </c>
      <c r="BA15214" s="4" t="s">
        <v>0</v>
      </c>
      <c r="BB15214" s="4" t="s">
        <v>0</v>
      </c>
      <c r="BC15214" s="4">
        <v>0</v>
      </c>
      <c r="BD15214" s="3" t="s">
        <v>0</v>
      </c>
      <c r="BE15214" s="3" t="s">
        <v>0</v>
      </c>
      <c r="BF15214" s="3" t="s">
        <v>0</v>
      </c>
      <c r="BG15214" s="3" t="s">
        <v>0</v>
      </c>
      <c r="BH15214" s="3" t="s">
        <v>0</v>
      </c>
      <c r="BI15214" s="3" t="s">
        <v>0</v>
      </c>
      <c r="BJ15214" s="3" t="s">
        <v>0</v>
      </c>
      <c r="BK15214" s="3" t="s">
        <v>0</v>
      </c>
      <c r="BL15214" s="3" t="s">
        <v>0</v>
      </c>
      <c r="BM15214" s="3" t="s">
        <v>0</v>
      </c>
      <c r="BN15214" s="3" t="s">
        <v>0</v>
      </c>
      <c r="BO15214" s="3">
        <v>7615</v>
      </c>
      <c r="BP15214" s="3" t="s">
        <v>0</v>
      </c>
      <c r="BQ15214" s="3" t="s">
        <v>0</v>
      </c>
      <c r="BR15214" s="3" t="s">
        <v>0</v>
      </c>
      <c r="BS15214" s="3" t="s">
        <v>0</v>
      </c>
      <c r="BT15214" s="3" t="s">
        <v>0</v>
      </c>
      <c r="BU15214" s="3" t="s">
        <v>0</v>
      </c>
      <c r="BV15214" s="3" t="s">
        <v>0</v>
      </c>
      <c r="BW15214" s="3" t="s">
        <v>0</v>
      </c>
      <c r="BX15214" s="3" t="s">
        <v>0</v>
      </c>
      <c r="BY15214" s="3" t="s">
        <v>0</v>
      </c>
      <c r="BZ15214" s="3" t="s">
        <v>0</v>
      </c>
      <c r="CA15214" s="3">
        <v>7615</v>
      </c>
      <c r="CB15214" s="3" t="s">
        <v>0</v>
      </c>
      <c r="CC15214" s="3" t="s">
        <v>0</v>
      </c>
      <c r="CD15214" s="3" t="s">
        <v>0</v>
      </c>
      <c r="CE15214" s="3" t="s">
        <v>0</v>
      </c>
      <c r="CF15214" s="3" t="s">
        <v>0</v>
      </c>
      <c r="CG15214" s="3" t="s">
        <v>0</v>
      </c>
      <c r="CH15214" s="3" t="s">
        <v>0</v>
      </c>
      <c r="CI15214" s="3" t="s">
        <v>0</v>
      </c>
      <c r="CJ15214" s="3" t="s">
        <v>0</v>
      </c>
      <c r="CK15214" s="3" t="s">
        <v>0</v>
      </c>
      <c r="CL15214" s="3" t="s">
        <v>0</v>
      </c>
      <c r="CM15214" s="3">
        <v>861</v>
      </c>
      <c r="CN15214" s="3">
        <v>0</v>
      </c>
      <c r="CO15214" s="3">
        <v>0</v>
      </c>
      <c r="CP15214" s="3">
        <v>7615</v>
      </c>
      <c r="CQ15214" s="3">
        <v>7615</v>
      </c>
      <c r="CR15214" s="3">
        <v>861</v>
      </c>
      <c r="CS15214" s="2">
        <v>2021</v>
      </c>
    </row>
    <row r="15215" spans="1:97" x14ac:dyDescent="0.25">
      <c r="A15215" s="2">
        <v>64735</v>
      </c>
      <c r="B15215" s="5" t="s">
        <v>8</v>
      </c>
      <c r="C15215" s="2" t="s">
        <v>0</v>
      </c>
      <c r="D15215" s="5" t="s">
        <v>624</v>
      </c>
      <c r="E15215" s="5" t="s">
        <v>623</v>
      </c>
      <c r="F15215" s="2">
        <v>64300</v>
      </c>
      <c r="G15215" s="5" t="s">
        <v>85</v>
      </c>
      <c r="H15215" s="5" t="s">
        <v>6</v>
      </c>
      <c r="I15215" s="5" t="s">
        <v>510</v>
      </c>
      <c r="J15215" s="5" t="s">
        <v>1</v>
      </c>
      <c r="K15215" s="2">
        <v>22</v>
      </c>
      <c r="L15215" s="2">
        <v>2</v>
      </c>
      <c r="M15215" s="5" t="s">
        <v>5</v>
      </c>
      <c r="N15215" s="5" t="s">
        <v>74</v>
      </c>
      <c r="O15215" s="5" t="s">
        <v>73</v>
      </c>
      <c r="P15215" s="5" t="s">
        <v>73</v>
      </c>
      <c r="Q15215" s="5" t="s">
        <v>141</v>
      </c>
      <c r="R15215" s="5" t="s">
        <v>110</v>
      </c>
      <c r="S15215" s="5" t="s">
        <v>1</v>
      </c>
      <c r="T15215" s="3" t="s">
        <v>0</v>
      </c>
      <c r="U15215" s="3" t="s">
        <v>0</v>
      </c>
      <c r="V15215" s="3" t="s">
        <v>0</v>
      </c>
      <c r="W15215" s="3" t="s">
        <v>0</v>
      </c>
      <c r="X15215" s="3" t="s">
        <v>0</v>
      </c>
      <c r="Y15215" s="3" t="s">
        <v>0</v>
      </c>
      <c r="Z15215" s="3" t="s">
        <v>0</v>
      </c>
      <c r="AA15215" s="3" t="s">
        <v>0</v>
      </c>
      <c r="AB15215" s="3">
        <v>0</v>
      </c>
      <c r="AC15215" s="3">
        <v>0</v>
      </c>
      <c r="AD15215" s="3">
        <v>0</v>
      </c>
      <c r="AE15215" s="3">
        <v>0</v>
      </c>
      <c r="AF15215" s="3" t="s">
        <v>0</v>
      </c>
      <c r="AG15215" s="3" t="s">
        <v>0</v>
      </c>
      <c r="AH15215" s="3" t="s">
        <v>0</v>
      </c>
      <c r="AI15215" s="3" t="s">
        <v>0</v>
      </c>
      <c r="AJ15215" s="3" t="s">
        <v>0</v>
      </c>
      <c r="AK15215" s="3" t="s">
        <v>0</v>
      </c>
      <c r="AL15215" s="3" t="s">
        <v>0</v>
      </c>
      <c r="AM15215" s="3" t="s">
        <v>0</v>
      </c>
      <c r="AN15215" s="3">
        <v>0</v>
      </c>
      <c r="AO15215" s="3">
        <v>0</v>
      </c>
      <c r="AP15215" s="3">
        <v>0</v>
      </c>
      <c r="AQ15215" s="3">
        <v>0</v>
      </c>
      <c r="AR15215" s="4" t="s">
        <v>0</v>
      </c>
      <c r="AS15215" s="4" t="s">
        <v>0</v>
      </c>
      <c r="AT15215" s="4" t="s">
        <v>0</v>
      </c>
      <c r="AU15215" s="4" t="s">
        <v>0</v>
      </c>
      <c r="AV15215" s="4" t="s">
        <v>0</v>
      </c>
      <c r="AW15215" s="4" t="s">
        <v>0</v>
      </c>
      <c r="AX15215" s="4" t="s">
        <v>0</v>
      </c>
      <c r="AY15215" s="4" t="s">
        <v>0</v>
      </c>
      <c r="AZ15215" s="4">
        <v>0</v>
      </c>
      <c r="BA15215" s="4">
        <v>0</v>
      </c>
      <c r="BB15215" s="4">
        <v>0</v>
      </c>
      <c r="BC15215" s="4">
        <v>0</v>
      </c>
      <c r="BD15215" s="3" t="s">
        <v>0</v>
      </c>
      <c r="BE15215" s="3" t="s">
        <v>0</v>
      </c>
      <c r="BF15215" s="3" t="s">
        <v>0</v>
      </c>
      <c r="BG15215" s="3" t="s">
        <v>0</v>
      </c>
      <c r="BH15215" s="3" t="s">
        <v>0</v>
      </c>
      <c r="BI15215" s="3" t="s">
        <v>0</v>
      </c>
      <c r="BJ15215" s="3" t="s">
        <v>0</v>
      </c>
      <c r="BK15215" s="3" t="s">
        <v>0</v>
      </c>
      <c r="BL15215" s="3">
        <v>7281</v>
      </c>
      <c r="BM15215" s="3">
        <v>4574</v>
      </c>
      <c r="BN15215" s="3">
        <v>3680</v>
      </c>
      <c r="BO15215" s="3">
        <v>2984</v>
      </c>
      <c r="BP15215" s="3" t="s">
        <v>0</v>
      </c>
      <c r="BQ15215" s="3" t="s">
        <v>0</v>
      </c>
      <c r="BR15215" s="3" t="s">
        <v>0</v>
      </c>
      <c r="BS15215" s="3" t="s">
        <v>0</v>
      </c>
      <c r="BT15215" s="3" t="s">
        <v>0</v>
      </c>
      <c r="BU15215" s="3" t="s">
        <v>0</v>
      </c>
      <c r="BV15215" s="3" t="s">
        <v>0</v>
      </c>
      <c r="BW15215" s="3" t="s">
        <v>0</v>
      </c>
      <c r="BX15215" s="3">
        <v>7281</v>
      </c>
      <c r="BY15215" s="3">
        <v>4574</v>
      </c>
      <c r="BZ15215" s="3">
        <v>3680</v>
      </c>
      <c r="CA15215" s="3">
        <v>2984</v>
      </c>
      <c r="CB15215" s="3" t="s">
        <v>0</v>
      </c>
      <c r="CC15215" s="3" t="s">
        <v>0</v>
      </c>
      <c r="CD15215" s="3" t="s">
        <v>0</v>
      </c>
      <c r="CE15215" s="3" t="s">
        <v>0</v>
      </c>
      <c r="CF15215" s="3" t="s">
        <v>0</v>
      </c>
      <c r="CG15215" s="3" t="s">
        <v>0</v>
      </c>
      <c r="CH15215" s="3" t="s">
        <v>0</v>
      </c>
      <c r="CI15215" s="3" t="s">
        <v>0</v>
      </c>
      <c r="CJ15215" s="3">
        <v>823.32299999999998</v>
      </c>
      <c r="CK15215" s="3">
        <v>517.17200000000003</v>
      </c>
      <c r="CL15215" s="3">
        <v>416.07</v>
      </c>
      <c r="CM15215" s="3">
        <v>337.435</v>
      </c>
      <c r="CN15215" s="3">
        <v>0</v>
      </c>
      <c r="CO15215" s="3">
        <v>0</v>
      </c>
      <c r="CP15215" s="3">
        <v>18519</v>
      </c>
      <c r="CQ15215" s="3">
        <v>18519</v>
      </c>
      <c r="CR15215" s="3">
        <v>2094</v>
      </c>
      <c r="CS15215" s="2">
        <v>2021</v>
      </c>
    </row>
    <row r="15216" spans="1:97" x14ac:dyDescent="0.25">
      <c r="A15216" s="2">
        <v>64736</v>
      </c>
      <c r="B15216" s="5" t="s">
        <v>8</v>
      </c>
      <c r="C15216" s="2" t="s">
        <v>0</v>
      </c>
      <c r="D15216" s="5" t="s">
        <v>622</v>
      </c>
      <c r="E15216" s="5" t="s">
        <v>621</v>
      </c>
      <c r="F15216" s="2">
        <v>64301</v>
      </c>
      <c r="G15216" s="5" t="s">
        <v>85</v>
      </c>
      <c r="H15216" s="5" t="s">
        <v>6</v>
      </c>
      <c r="I15216" s="5" t="s">
        <v>510</v>
      </c>
      <c r="J15216" s="5" t="s">
        <v>1</v>
      </c>
      <c r="K15216" s="2">
        <v>22</v>
      </c>
      <c r="L15216" s="2">
        <v>2</v>
      </c>
      <c r="M15216" s="5" t="s">
        <v>5</v>
      </c>
      <c r="N15216" s="5" t="s">
        <v>74</v>
      </c>
      <c r="O15216" s="5" t="s">
        <v>73</v>
      </c>
      <c r="P15216" s="5" t="s">
        <v>73</v>
      </c>
      <c r="Q15216" s="5" t="s">
        <v>141</v>
      </c>
      <c r="R15216" s="5" t="s">
        <v>110</v>
      </c>
      <c r="S15216" s="5" t="s">
        <v>1</v>
      </c>
      <c r="T15216" s="3" t="s">
        <v>0</v>
      </c>
      <c r="U15216" s="3" t="s">
        <v>0</v>
      </c>
      <c r="V15216" s="3" t="s">
        <v>0</v>
      </c>
      <c r="W15216" s="3" t="s">
        <v>0</v>
      </c>
      <c r="X15216" s="3" t="s">
        <v>0</v>
      </c>
      <c r="Y15216" s="3" t="s">
        <v>0</v>
      </c>
      <c r="Z15216" s="3" t="s">
        <v>0</v>
      </c>
      <c r="AA15216" s="3" t="s">
        <v>0</v>
      </c>
      <c r="AB15216" s="3" t="s">
        <v>0</v>
      </c>
      <c r="AC15216" s="3">
        <v>0</v>
      </c>
      <c r="AD15216" s="3">
        <v>0</v>
      </c>
      <c r="AE15216" s="3">
        <v>0</v>
      </c>
      <c r="AF15216" s="3" t="s">
        <v>0</v>
      </c>
      <c r="AG15216" s="3" t="s">
        <v>0</v>
      </c>
      <c r="AH15216" s="3" t="s">
        <v>0</v>
      </c>
      <c r="AI15216" s="3" t="s">
        <v>0</v>
      </c>
      <c r="AJ15216" s="3" t="s">
        <v>0</v>
      </c>
      <c r="AK15216" s="3" t="s">
        <v>0</v>
      </c>
      <c r="AL15216" s="3" t="s">
        <v>0</v>
      </c>
      <c r="AM15216" s="3" t="s">
        <v>0</v>
      </c>
      <c r="AN15216" s="3" t="s">
        <v>0</v>
      </c>
      <c r="AO15216" s="3">
        <v>0</v>
      </c>
      <c r="AP15216" s="3">
        <v>0</v>
      </c>
      <c r="AQ15216" s="3">
        <v>0</v>
      </c>
      <c r="AR15216" s="4" t="s">
        <v>0</v>
      </c>
      <c r="AS15216" s="4" t="s">
        <v>0</v>
      </c>
      <c r="AT15216" s="4" t="s">
        <v>0</v>
      </c>
      <c r="AU15216" s="4" t="s">
        <v>0</v>
      </c>
      <c r="AV15216" s="4" t="s">
        <v>0</v>
      </c>
      <c r="AW15216" s="4" t="s">
        <v>0</v>
      </c>
      <c r="AX15216" s="4" t="s">
        <v>0</v>
      </c>
      <c r="AY15216" s="4" t="s">
        <v>0</v>
      </c>
      <c r="AZ15216" s="4" t="s">
        <v>0</v>
      </c>
      <c r="BA15216" s="4">
        <v>0</v>
      </c>
      <c r="BB15216" s="4">
        <v>0</v>
      </c>
      <c r="BC15216" s="4">
        <v>0</v>
      </c>
      <c r="BD15216" s="3" t="s">
        <v>0</v>
      </c>
      <c r="BE15216" s="3" t="s">
        <v>0</v>
      </c>
      <c r="BF15216" s="3" t="s">
        <v>0</v>
      </c>
      <c r="BG15216" s="3" t="s">
        <v>0</v>
      </c>
      <c r="BH15216" s="3" t="s">
        <v>0</v>
      </c>
      <c r="BI15216" s="3" t="s">
        <v>0</v>
      </c>
      <c r="BJ15216" s="3" t="s">
        <v>0</v>
      </c>
      <c r="BK15216" s="3" t="s">
        <v>0</v>
      </c>
      <c r="BL15216" s="3" t="s">
        <v>0</v>
      </c>
      <c r="BM15216" s="3">
        <v>533</v>
      </c>
      <c r="BN15216" s="3">
        <v>429</v>
      </c>
      <c r="BO15216" s="3">
        <v>348</v>
      </c>
      <c r="BP15216" s="3" t="s">
        <v>0</v>
      </c>
      <c r="BQ15216" s="3" t="s">
        <v>0</v>
      </c>
      <c r="BR15216" s="3" t="s">
        <v>0</v>
      </c>
      <c r="BS15216" s="3" t="s">
        <v>0</v>
      </c>
      <c r="BT15216" s="3" t="s">
        <v>0</v>
      </c>
      <c r="BU15216" s="3" t="s">
        <v>0</v>
      </c>
      <c r="BV15216" s="3" t="s">
        <v>0</v>
      </c>
      <c r="BW15216" s="3" t="s">
        <v>0</v>
      </c>
      <c r="BX15216" s="3" t="s">
        <v>0</v>
      </c>
      <c r="BY15216" s="3">
        <v>533</v>
      </c>
      <c r="BZ15216" s="3">
        <v>429</v>
      </c>
      <c r="CA15216" s="3">
        <v>348</v>
      </c>
      <c r="CB15216" s="3" t="s">
        <v>0</v>
      </c>
      <c r="CC15216" s="3" t="s">
        <v>0</v>
      </c>
      <c r="CD15216" s="3" t="s">
        <v>0</v>
      </c>
      <c r="CE15216" s="3" t="s">
        <v>0</v>
      </c>
      <c r="CF15216" s="3" t="s">
        <v>0</v>
      </c>
      <c r="CG15216" s="3" t="s">
        <v>0</v>
      </c>
      <c r="CH15216" s="3" t="s">
        <v>0</v>
      </c>
      <c r="CI15216" s="3" t="s">
        <v>0</v>
      </c>
      <c r="CJ15216" s="3" t="s">
        <v>0</v>
      </c>
      <c r="CK15216" s="3">
        <v>60.237000000000002</v>
      </c>
      <c r="CL15216" s="3">
        <v>48.460999999999999</v>
      </c>
      <c r="CM15216" s="3">
        <v>39.302</v>
      </c>
      <c r="CN15216" s="3">
        <v>0</v>
      </c>
      <c r="CO15216" s="3">
        <v>0</v>
      </c>
      <c r="CP15216" s="3">
        <v>1310</v>
      </c>
      <c r="CQ15216" s="3">
        <v>1310</v>
      </c>
      <c r="CR15216" s="3">
        <v>148</v>
      </c>
      <c r="CS15216" s="2">
        <v>2021</v>
      </c>
    </row>
    <row r="15217" spans="1:97" x14ac:dyDescent="0.25">
      <c r="A15217" s="2">
        <v>64741</v>
      </c>
      <c r="B15217" s="5" t="s">
        <v>8</v>
      </c>
      <c r="C15217" s="2" t="s">
        <v>0</v>
      </c>
      <c r="D15217" s="5" t="s">
        <v>620</v>
      </c>
      <c r="E15217" s="5" t="s">
        <v>619</v>
      </c>
      <c r="F15217" s="2">
        <v>64304</v>
      </c>
      <c r="G15217" s="5" t="s">
        <v>85</v>
      </c>
      <c r="H15217" s="5" t="s">
        <v>6</v>
      </c>
      <c r="I15217" s="5" t="s">
        <v>517</v>
      </c>
      <c r="J15217" s="5" t="s">
        <v>1</v>
      </c>
      <c r="K15217" s="2">
        <v>22</v>
      </c>
      <c r="L15217" s="2">
        <v>2</v>
      </c>
      <c r="M15217" s="5" t="s">
        <v>5</v>
      </c>
      <c r="N15217" s="5" t="s">
        <v>74</v>
      </c>
      <c r="O15217" s="5" t="s">
        <v>73</v>
      </c>
      <c r="P15217" s="5" t="s">
        <v>73</v>
      </c>
      <c r="Q15217" s="5" t="s">
        <v>120</v>
      </c>
      <c r="R15217" s="5" t="s">
        <v>110</v>
      </c>
      <c r="S15217" s="5" t="s">
        <v>1</v>
      </c>
      <c r="T15217" s="3" t="s">
        <v>0</v>
      </c>
      <c r="U15217" s="3" t="s">
        <v>0</v>
      </c>
      <c r="V15217" s="3" t="s">
        <v>0</v>
      </c>
      <c r="W15217" s="3" t="s">
        <v>0</v>
      </c>
      <c r="X15217" s="3" t="s">
        <v>0</v>
      </c>
      <c r="Y15217" s="3" t="s">
        <v>0</v>
      </c>
      <c r="Z15217" s="3" t="s">
        <v>0</v>
      </c>
      <c r="AA15217" s="3">
        <v>0</v>
      </c>
      <c r="AB15217" s="3">
        <v>0</v>
      </c>
      <c r="AC15217" s="3">
        <v>0</v>
      </c>
      <c r="AD15217" s="3">
        <v>0</v>
      </c>
      <c r="AE15217" s="3">
        <v>0</v>
      </c>
      <c r="AF15217" s="3" t="s">
        <v>0</v>
      </c>
      <c r="AG15217" s="3" t="s">
        <v>0</v>
      </c>
      <c r="AH15217" s="3" t="s">
        <v>0</v>
      </c>
      <c r="AI15217" s="3" t="s">
        <v>0</v>
      </c>
      <c r="AJ15217" s="3" t="s">
        <v>0</v>
      </c>
      <c r="AK15217" s="3" t="s">
        <v>0</v>
      </c>
      <c r="AL15217" s="3" t="s">
        <v>0</v>
      </c>
      <c r="AM15217" s="3">
        <v>0</v>
      </c>
      <c r="AN15217" s="3">
        <v>0</v>
      </c>
      <c r="AO15217" s="3">
        <v>0</v>
      </c>
      <c r="AP15217" s="3">
        <v>0</v>
      </c>
      <c r="AQ15217" s="3">
        <v>0</v>
      </c>
      <c r="AR15217" s="4" t="s">
        <v>0</v>
      </c>
      <c r="AS15217" s="4" t="s">
        <v>0</v>
      </c>
      <c r="AT15217" s="4" t="s">
        <v>0</v>
      </c>
      <c r="AU15217" s="4" t="s">
        <v>0</v>
      </c>
      <c r="AV15217" s="4" t="s">
        <v>0</v>
      </c>
      <c r="AW15217" s="4" t="s">
        <v>0</v>
      </c>
      <c r="AX15217" s="4" t="s">
        <v>0</v>
      </c>
      <c r="AY15217" s="4">
        <v>0</v>
      </c>
      <c r="AZ15217" s="4">
        <v>0</v>
      </c>
      <c r="BA15217" s="4">
        <v>0</v>
      </c>
      <c r="BB15217" s="4">
        <v>0</v>
      </c>
      <c r="BC15217" s="4">
        <v>0</v>
      </c>
      <c r="BD15217" s="3" t="s">
        <v>0</v>
      </c>
      <c r="BE15217" s="3" t="s">
        <v>0</v>
      </c>
      <c r="BF15217" s="3" t="s">
        <v>0</v>
      </c>
      <c r="BG15217" s="3" t="s">
        <v>0</v>
      </c>
      <c r="BH15217" s="3" t="s">
        <v>0</v>
      </c>
      <c r="BI15217" s="3" t="s">
        <v>0</v>
      </c>
      <c r="BJ15217" s="3" t="s">
        <v>0</v>
      </c>
      <c r="BK15217" s="3">
        <v>3560</v>
      </c>
      <c r="BL15217" s="3">
        <v>3260</v>
      </c>
      <c r="BM15217" s="3">
        <v>2048</v>
      </c>
      <c r="BN15217" s="3">
        <v>1647</v>
      </c>
      <c r="BO15217" s="3">
        <v>1336</v>
      </c>
      <c r="BP15217" s="3" t="s">
        <v>0</v>
      </c>
      <c r="BQ15217" s="3" t="s">
        <v>0</v>
      </c>
      <c r="BR15217" s="3" t="s">
        <v>0</v>
      </c>
      <c r="BS15217" s="3" t="s">
        <v>0</v>
      </c>
      <c r="BT15217" s="3" t="s">
        <v>0</v>
      </c>
      <c r="BU15217" s="3" t="s">
        <v>0</v>
      </c>
      <c r="BV15217" s="3" t="s">
        <v>0</v>
      </c>
      <c r="BW15217" s="3">
        <v>3560</v>
      </c>
      <c r="BX15217" s="3">
        <v>3260</v>
      </c>
      <c r="BY15217" s="3">
        <v>2048</v>
      </c>
      <c r="BZ15217" s="3">
        <v>1647</v>
      </c>
      <c r="CA15217" s="3">
        <v>1336</v>
      </c>
      <c r="CB15217" s="3" t="s">
        <v>0</v>
      </c>
      <c r="CC15217" s="3" t="s">
        <v>0</v>
      </c>
      <c r="CD15217" s="3" t="s">
        <v>0</v>
      </c>
      <c r="CE15217" s="3" t="s">
        <v>0</v>
      </c>
      <c r="CF15217" s="3" t="s">
        <v>0</v>
      </c>
      <c r="CG15217" s="3" t="s">
        <v>0</v>
      </c>
      <c r="CH15217" s="3" t="s">
        <v>0</v>
      </c>
      <c r="CI15217" s="3">
        <v>402.52800000000002</v>
      </c>
      <c r="CJ15217" s="3">
        <v>368.59699999999998</v>
      </c>
      <c r="CK15217" s="3">
        <v>231.535</v>
      </c>
      <c r="CL15217" s="3">
        <v>186.27199999999999</v>
      </c>
      <c r="CM15217" s="3">
        <v>151.06800000000001</v>
      </c>
      <c r="CN15217" s="3">
        <v>0</v>
      </c>
      <c r="CO15217" s="3">
        <v>0</v>
      </c>
      <c r="CP15217" s="3">
        <v>11851</v>
      </c>
      <c r="CQ15217" s="3">
        <v>11851</v>
      </c>
      <c r="CR15217" s="3">
        <v>1340</v>
      </c>
      <c r="CS15217" s="2">
        <v>2021</v>
      </c>
    </row>
    <row r="15218" spans="1:97" x14ac:dyDescent="0.25">
      <c r="A15218" s="2">
        <v>64742</v>
      </c>
      <c r="B15218" s="5" t="s">
        <v>8</v>
      </c>
      <c r="C15218" s="2" t="s">
        <v>0</v>
      </c>
      <c r="D15218" s="5" t="s">
        <v>618</v>
      </c>
      <c r="E15218" s="5" t="s">
        <v>617</v>
      </c>
      <c r="F15218" s="2">
        <v>64305</v>
      </c>
      <c r="G15218" s="5" t="s">
        <v>85</v>
      </c>
      <c r="H15218" s="5" t="s">
        <v>6</v>
      </c>
      <c r="I15218" s="5" t="s">
        <v>517</v>
      </c>
      <c r="J15218" s="5" t="s">
        <v>1</v>
      </c>
      <c r="K15218" s="2">
        <v>22</v>
      </c>
      <c r="L15218" s="2">
        <v>2</v>
      </c>
      <c r="M15218" s="5" t="s">
        <v>5</v>
      </c>
      <c r="N15218" s="5" t="s">
        <v>74</v>
      </c>
      <c r="O15218" s="5" t="s">
        <v>73</v>
      </c>
      <c r="P15218" s="5" t="s">
        <v>73</v>
      </c>
      <c r="Q15218" s="5" t="s">
        <v>120</v>
      </c>
      <c r="R15218" s="5" t="s">
        <v>110</v>
      </c>
      <c r="S15218" s="5" t="s">
        <v>1</v>
      </c>
      <c r="T15218" s="3" t="s">
        <v>0</v>
      </c>
      <c r="U15218" s="3" t="s">
        <v>0</v>
      </c>
      <c r="V15218" s="3" t="s">
        <v>0</v>
      </c>
      <c r="W15218" s="3" t="s">
        <v>0</v>
      </c>
      <c r="X15218" s="3" t="s">
        <v>0</v>
      </c>
      <c r="Y15218" s="3" t="s">
        <v>0</v>
      </c>
      <c r="Z15218" s="3" t="s">
        <v>0</v>
      </c>
      <c r="AA15218" s="3">
        <v>0</v>
      </c>
      <c r="AB15218" s="3">
        <v>0</v>
      </c>
      <c r="AC15218" s="3">
        <v>0</v>
      </c>
      <c r="AD15218" s="3">
        <v>0</v>
      </c>
      <c r="AE15218" s="3">
        <v>0</v>
      </c>
      <c r="AF15218" s="3" t="s">
        <v>0</v>
      </c>
      <c r="AG15218" s="3" t="s">
        <v>0</v>
      </c>
      <c r="AH15218" s="3" t="s">
        <v>0</v>
      </c>
      <c r="AI15218" s="3" t="s">
        <v>0</v>
      </c>
      <c r="AJ15218" s="3" t="s">
        <v>0</v>
      </c>
      <c r="AK15218" s="3" t="s">
        <v>0</v>
      </c>
      <c r="AL15218" s="3" t="s">
        <v>0</v>
      </c>
      <c r="AM15218" s="3">
        <v>0</v>
      </c>
      <c r="AN15218" s="3">
        <v>0</v>
      </c>
      <c r="AO15218" s="3">
        <v>0</v>
      </c>
      <c r="AP15218" s="3">
        <v>0</v>
      </c>
      <c r="AQ15218" s="3">
        <v>0</v>
      </c>
      <c r="AR15218" s="4" t="s">
        <v>0</v>
      </c>
      <c r="AS15218" s="4" t="s">
        <v>0</v>
      </c>
      <c r="AT15218" s="4" t="s">
        <v>0</v>
      </c>
      <c r="AU15218" s="4" t="s">
        <v>0</v>
      </c>
      <c r="AV15218" s="4" t="s">
        <v>0</v>
      </c>
      <c r="AW15218" s="4" t="s">
        <v>0</v>
      </c>
      <c r="AX15218" s="4" t="s">
        <v>0</v>
      </c>
      <c r="AY15218" s="4">
        <v>0</v>
      </c>
      <c r="AZ15218" s="4">
        <v>0</v>
      </c>
      <c r="BA15218" s="4">
        <v>0</v>
      </c>
      <c r="BB15218" s="4">
        <v>0</v>
      </c>
      <c r="BC15218" s="4">
        <v>0</v>
      </c>
      <c r="BD15218" s="3" t="s">
        <v>0</v>
      </c>
      <c r="BE15218" s="3" t="s">
        <v>0</v>
      </c>
      <c r="BF15218" s="3" t="s">
        <v>0</v>
      </c>
      <c r="BG15218" s="3" t="s">
        <v>0</v>
      </c>
      <c r="BH15218" s="3" t="s">
        <v>0</v>
      </c>
      <c r="BI15218" s="3" t="s">
        <v>0</v>
      </c>
      <c r="BJ15218" s="3" t="s">
        <v>0</v>
      </c>
      <c r="BK15218" s="3">
        <v>3666</v>
      </c>
      <c r="BL15218" s="3">
        <v>3357</v>
      </c>
      <c r="BM15218" s="3">
        <v>2109</v>
      </c>
      <c r="BN15218" s="3">
        <v>1697</v>
      </c>
      <c r="BO15218" s="3">
        <v>1376</v>
      </c>
      <c r="BP15218" s="3" t="s">
        <v>0</v>
      </c>
      <c r="BQ15218" s="3" t="s">
        <v>0</v>
      </c>
      <c r="BR15218" s="3" t="s">
        <v>0</v>
      </c>
      <c r="BS15218" s="3" t="s">
        <v>0</v>
      </c>
      <c r="BT15218" s="3" t="s">
        <v>0</v>
      </c>
      <c r="BU15218" s="3" t="s">
        <v>0</v>
      </c>
      <c r="BV15218" s="3" t="s">
        <v>0</v>
      </c>
      <c r="BW15218" s="3">
        <v>3666</v>
      </c>
      <c r="BX15218" s="3">
        <v>3357</v>
      </c>
      <c r="BY15218" s="3">
        <v>2109</v>
      </c>
      <c r="BZ15218" s="3">
        <v>1697</v>
      </c>
      <c r="CA15218" s="3">
        <v>1376</v>
      </c>
      <c r="CB15218" s="3" t="s">
        <v>0</v>
      </c>
      <c r="CC15218" s="3" t="s">
        <v>0</v>
      </c>
      <c r="CD15218" s="3" t="s">
        <v>0</v>
      </c>
      <c r="CE15218" s="3" t="s">
        <v>0</v>
      </c>
      <c r="CF15218" s="3" t="s">
        <v>0</v>
      </c>
      <c r="CG15218" s="3" t="s">
        <v>0</v>
      </c>
      <c r="CH15218" s="3" t="s">
        <v>0</v>
      </c>
      <c r="CI15218" s="3">
        <v>414.54500000000002</v>
      </c>
      <c r="CJ15218" s="3">
        <v>379.6</v>
      </c>
      <c r="CK15218" s="3">
        <v>238.446</v>
      </c>
      <c r="CL15218" s="3">
        <v>191.83199999999999</v>
      </c>
      <c r="CM15218" s="3">
        <v>155.577</v>
      </c>
      <c r="CN15218" s="3">
        <v>0</v>
      </c>
      <c r="CO15218" s="3">
        <v>0</v>
      </c>
      <c r="CP15218" s="3">
        <v>12205</v>
      </c>
      <c r="CQ15218" s="3">
        <v>12205</v>
      </c>
      <c r="CR15218" s="3">
        <v>1380</v>
      </c>
      <c r="CS15218" s="2">
        <v>2021</v>
      </c>
    </row>
    <row r="15219" spans="1:97" x14ac:dyDescent="0.25">
      <c r="A15219" s="2">
        <v>64746</v>
      </c>
      <c r="B15219" s="5" t="s">
        <v>8</v>
      </c>
      <c r="C15219" s="2" t="s">
        <v>0</v>
      </c>
      <c r="D15219" s="5" t="s">
        <v>616</v>
      </c>
      <c r="E15219" s="5" t="s">
        <v>615</v>
      </c>
      <c r="F15219" s="2">
        <v>63058</v>
      </c>
      <c r="G15219" s="5" t="s">
        <v>62</v>
      </c>
      <c r="H15219" s="5" t="s">
        <v>15</v>
      </c>
      <c r="I15219" s="5" t="s">
        <v>505</v>
      </c>
      <c r="J15219" s="5" t="s">
        <v>1</v>
      </c>
      <c r="K15219" s="2">
        <v>22</v>
      </c>
      <c r="L15219" s="2">
        <v>2</v>
      </c>
      <c r="M15219" s="5" t="s">
        <v>5</v>
      </c>
      <c r="N15219" s="5" t="s">
        <v>74</v>
      </c>
      <c r="O15219" s="5" t="s">
        <v>73</v>
      </c>
      <c r="P15219" s="5" t="s">
        <v>73</v>
      </c>
      <c r="Q15219" s="5" t="s">
        <v>155</v>
      </c>
      <c r="R15219" s="5" t="s">
        <v>110</v>
      </c>
      <c r="S15219" s="5" t="s">
        <v>1</v>
      </c>
      <c r="T15219" s="3">
        <v>0</v>
      </c>
      <c r="U15219" s="3">
        <v>0</v>
      </c>
      <c r="V15219" s="3">
        <v>0</v>
      </c>
      <c r="W15219" s="3">
        <v>0</v>
      </c>
      <c r="X15219" s="3">
        <v>0</v>
      </c>
      <c r="Y15219" s="3">
        <v>0</v>
      </c>
      <c r="Z15219" s="3">
        <v>0</v>
      </c>
      <c r="AA15219" s="3">
        <v>0</v>
      </c>
      <c r="AB15219" s="3">
        <v>0</v>
      </c>
      <c r="AC15219" s="3">
        <v>0</v>
      </c>
      <c r="AD15219" s="3">
        <v>0</v>
      </c>
      <c r="AE15219" s="3">
        <v>0</v>
      </c>
      <c r="AF15219" s="3">
        <v>0</v>
      </c>
      <c r="AG15219" s="3">
        <v>0</v>
      </c>
      <c r="AH15219" s="3">
        <v>0</v>
      </c>
      <c r="AI15219" s="3">
        <v>0</v>
      </c>
      <c r="AJ15219" s="3">
        <v>0</v>
      </c>
      <c r="AK15219" s="3">
        <v>0</v>
      </c>
      <c r="AL15219" s="3">
        <v>0</v>
      </c>
      <c r="AM15219" s="3">
        <v>0</v>
      </c>
      <c r="AN15219" s="3">
        <v>0</v>
      </c>
      <c r="AO15219" s="3">
        <v>0</v>
      </c>
      <c r="AP15219" s="3">
        <v>0</v>
      </c>
      <c r="AQ15219" s="3">
        <v>0</v>
      </c>
      <c r="AR15219" s="4">
        <v>0</v>
      </c>
      <c r="AS15219" s="4">
        <v>0</v>
      </c>
      <c r="AT15219" s="4">
        <v>0</v>
      </c>
      <c r="AU15219" s="4">
        <v>0</v>
      </c>
      <c r="AV15219" s="4">
        <v>0</v>
      </c>
      <c r="AW15219" s="4">
        <v>0</v>
      </c>
      <c r="AX15219" s="4">
        <v>0</v>
      </c>
      <c r="AY15219" s="4">
        <v>0</v>
      </c>
      <c r="AZ15219" s="4">
        <v>0</v>
      </c>
      <c r="BA15219" s="4">
        <v>0</v>
      </c>
      <c r="BB15219" s="4">
        <v>0</v>
      </c>
      <c r="BC15219" s="4">
        <v>0</v>
      </c>
      <c r="BD15219" s="3">
        <v>349</v>
      </c>
      <c r="BE15219" s="3">
        <v>247</v>
      </c>
      <c r="BF15219" s="3">
        <v>608</v>
      </c>
      <c r="BG15219" s="3">
        <v>619</v>
      </c>
      <c r="BH15219" s="3">
        <v>686</v>
      </c>
      <c r="BI15219" s="3">
        <v>679</v>
      </c>
      <c r="BJ15219" s="3">
        <v>609</v>
      </c>
      <c r="BK15219" s="3">
        <v>582</v>
      </c>
      <c r="BL15219" s="3">
        <v>581</v>
      </c>
      <c r="BM15219" s="3">
        <v>450</v>
      </c>
      <c r="BN15219" s="3">
        <v>416</v>
      </c>
      <c r="BO15219" s="3">
        <v>277</v>
      </c>
      <c r="BP15219" s="3">
        <v>349</v>
      </c>
      <c r="BQ15219" s="3">
        <v>247</v>
      </c>
      <c r="BR15219" s="3">
        <v>608</v>
      </c>
      <c r="BS15219" s="3">
        <v>619</v>
      </c>
      <c r="BT15219" s="3">
        <v>686</v>
      </c>
      <c r="BU15219" s="3">
        <v>679</v>
      </c>
      <c r="BV15219" s="3">
        <v>609</v>
      </c>
      <c r="BW15219" s="3">
        <v>582</v>
      </c>
      <c r="BX15219" s="3">
        <v>581</v>
      </c>
      <c r="BY15219" s="3">
        <v>450</v>
      </c>
      <c r="BZ15219" s="3">
        <v>416</v>
      </c>
      <c r="CA15219" s="3">
        <v>277</v>
      </c>
      <c r="CB15219" s="3">
        <v>39.460999999999999</v>
      </c>
      <c r="CC15219" s="3">
        <v>27.91</v>
      </c>
      <c r="CD15219" s="3">
        <v>68.709999999999994</v>
      </c>
      <c r="CE15219" s="3">
        <v>70.019000000000005</v>
      </c>
      <c r="CF15219" s="3">
        <v>77.578999999999994</v>
      </c>
      <c r="CG15219" s="3">
        <v>76.787999999999997</v>
      </c>
      <c r="CH15219" s="3">
        <v>68.834999999999994</v>
      </c>
      <c r="CI15219" s="3">
        <v>65.793000000000006</v>
      </c>
      <c r="CJ15219" s="3">
        <v>65.686999999999998</v>
      </c>
      <c r="CK15219" s="3">
        <v>50.853000000000002</v>
      </c>
      <c r="CL15219" s="3">
        <v>46.994999999999997</v>
      </c>
      <c r="CM15219" s="3">
        <v>31.37</v>
      </c>
      <c r="CN15219" s="3">
        <v>0</v>
      </c>
      <c r="CO15219" s="3">
        <v>0</v>
      </c>
      <c r="CP15219" s="3">
        <v>6103</v>
      </c>
      <c r="CQ15219" s="3">
        <v>6103</v>
      </c>
      <c r="CR15219" s="3">
        <v>690</v>
      </c>
      <c r="CS15219" s="2">
        <v>2021</v>
      </c>
    </row>
    <row r="15220" spans="1:97" x14ac:dyDescent="0.25">
      <c r="A15220" s="2">
        <v>64748</v>
      </c>
      <c r="B15220" s="5" t="s">
        <v>8</v>
      </c>
      <c r="C15220" s="2" t="s">
        <v>0</v>
      </c>
      <c r="D15220" s="5" t="s">
        <v>614</v>
      </c>
      <c r="E15220" s="5" t="s">
        <v>612</v>
      </c>
      <c r="F15220" s="2">
        <v>64309</v>
      </c>
      <c r="G15220" s="5" t="s">
        <v>62</v>
      </c>
      <c r="H15220" s="5" t="s">
        <v>15</v>
      </c>
      <c r="I15220" s="5" t="s">
        <v>505</v>
      </c>
      <c r="J15220" s="5" t="s">
        <v>1</v>
      </c>
      <c r="K15220" s="2">
        <v>22</v>
      </c>
      <c r="L15220" s="2">
        <v>2</v>
      </c>
      <c r="M15220" s="5" t="s">
        <v>5</v>
      </c>
      <c r="N15220" s="5" t="s">
        <v>100</v>
      </c>
      <c r="O15220" s="5" t="s">
        <v>52</v>
      </c>
      <c r="P15220" s="5" t="s">
        <v>52</v>
      </c>
      <c r="Q15220" s="5" t="s">
        <v>155</v>
      </c>
      <c r="R15220" s="5" t="s">
        <v>110</v>
      </c>
      <c r="S15220" s="5" t="s">
        <v>51</v>
      </c>
      <c r="T15220" s="3">
        <v>15366</v>
      </c>
      <c r="U15220" s="3">
        <v>12916</v>
      </c>
      <c r="V15220" s="3">
        <v>12734</v>
      </c>
      <c r="W15220" s="3">
        <v>10831</v>
      </c>
      <c r="X15220" s="3">
        <v>13697</v>
      </c>
      <c r="Y15220" s="3">
        <v>19465</v>
      </c>
      <c r="Z15220" s="3">
        <v>21657</v>
      </c>
      <c r="AA15220" s="3">
        <v>23564</v>
      </c>
      <c r="AB15220" s="3">
        <v>16026</v>
      </c>
      <c r="AC15220" s="3">
        <v>15856</v>
      </c>
      <c r="AD15220" s="3">
        <v>15976</v>
      </c>
      <c r="AE15220" s="3">
        <v>15830</v>
      </c>
      <c r="AF15220" s="3">
        <v>15366</v>
      </c>
      <c r="AG15220" s="3">
        <v>12916</v>
      </c>
      <c r="AH15220" s="3">
        <v>12734</v>
      </c>
      <c r="AI15220" s="3">
        <v>10831</v>
      </c>
      <c r="AJ15220" s="3">
        <v>13697</v>
      </c>
      <c r="AK15220" s="3">
        <v>19465</v>
      </c>
      <c r="AL15220" s="3">
        <v>21657</v>
      </c>
      <c r="AM15220" s="3">
        <v>23564</v>
      </c>
      <c r="AN15220" s="3">
        <v>16026</v>
      </c>
      <c r="AO15220" s="3">
        <v>15856</v>
      </c>
      <c r="AP15220" s="3">
        <v>15976</v>
      </c>
      <c r="AQ15220" s="3">
        <v>15830</v>
      </c>
      <c r="AR15220" s="4">
        <v>1</v>
      </c>
      <c r="AS15220" s="4">
        <v>1</v>
      </c>
      <c r="AT15220" s="4">
        <v>1</v>
      </c>
      <c r="AU15220" s="4">
        <v>1</v>
      </c>
      <c r="AV15220" s="4">
        <v>1</v>
      </c>
      <c r="AW15220" s="4">
        <v>1</v>
      </c>
      <c r="AX15220" s="4">
        <v>1</v>
      </c>
      <c r="AY15220" s="4">
        <v>1</v>
      </c>
      <c r="AZ15220" s="4">
        <v>1</v>
      </c>
      <c r="BA15220" s="4">
        <v>1</v>
      </c>
      <c r="BB15220" s="4">
        <v>1</v>
      </c>
      <c r="BC15220" s="4">
        <v>1</v>
      </c>
      <c r="BD15220" s="3">
        <v>15366</v>
      </c>
      <c r="BE15220" s="3">
        <v>12916</v>
      </c>
      <c r="BF15220" s="3">
        <v>12734</v>
      </c>
      <c r="BG15220" s="3">
        <v>10831</v>
      </c>
      <c r="BH15220" s="3">
        <v>13697</v>
      </c>
      <c r="BI15220" s="3">
        <v>19465</v>
      </c>
      <c r="BJ15220" s="3">
        <v>21657</v>
      </c>
      <c r="BK15220" s="3">
        <v>23564</v>
      </c>
      <c r="BL15220" s="3">
        <v>16026</v>
      </c>
      <c r="BM15220" s="3">
        <v>15856</v>
      </c>
      <c r="BN15220" s="3">
        <v>15976</v>
      </c>
      <c r="BO15220" s="3">
        <v>15830</v>
      </c>
      <c r="BP15220" s="3">
        <v>15366</v>
      </c>
      <c r="BQ15220" s="3">
        <v>12916</v>
      </c>
      <c r="BR15220" s="3">
        <v>12734</v>
      </c>
      <c r="BS15220" s="3">
        <v>10831</v>
      </c>
      <c r="BT15220" s="3">
        <v>13697</v>
      </c>
      <c r="BU15220" s="3">
        <v>19465</v>
      </c>
      <c r="BV15220" s="3">
        <v>21657</v>
      </c>
      <c r="BW15220" s="3">
        <v>23564</v>
      </c>
      <c r="BX15220" s="3">
        <v>16026</v>
      </c>
      <c r="BY15220" s="3">
        <v>15856</v>
      </c>
      <c r="BZ15220" s="3">
        <v>15976</v>
      </c>
      <c r="CA15220" s="3">
        <v>15830</v>
      </c>
      <c r="CB15220" s="3">
        <v>2456.5219999999999</v>
      </c>
      <c r="CC15220" s="3">
        <v>2064.5349999999999</v>
      </c>
      <c r="CD15220" s="3">
        <v>2035.5029999999999</v>
      </c>
      <c r="CE15220" s="3">
        <v>1731.2370000000001</v>
      </c>
      <c r="CF15220" s="3">
        <v>2189.4749999999999</v>
      </c>
      <c r="CG15220" s="3">
        <v>3111.36</v>
      </c>
      <c r="CH15220" s="3">
        <v>3461.759</v>
      </c>
      <c r="CI15220" s="3">
        <v>3766.56</v>
      </c>
      <c r="CJ15220" s="3">
        <v>2561.6289999999999</v>
      </c>
      <c r="CK15220" s="3">
        <v>2534.4630000000002</v>
      </c>
      <c r="CL15220" s="3">
        <v>2553.643</v>
      </c>
      <c r="CM15220" s="3">
        <v>2530.3139999999999</v>
      </c>
      <c r="CN15220" s="3">
        <v>193918</v>
      </c>
      <c r="CO15220" s="3">
        <v>193918</v>
      </c>
      <c r="CP15220" s="3">
        <v>193918</v>
      </c>
      <c r="CQ15220" s="3">
        <v>193918</v>
      </c>
      <c r="CR15220" s="3">
        <v>30997</v>
      </c>
      <c r="CS15220" s="2">
        <v>2021</v>
      </c>
    </row>
    <row r="15221" spans="1:97" x14ac:dyDescent="0.25">
      <c r="A15221" s="2">
        <v>64749</v>
      </c>
      <c r="B15221" s="5" t="s">
        <v>8</v>
      </c>
      <c r="C15221" s="2" t="s">
        <v>0</v>
      </c>
      <c r="D15221" s="5" t="s">
        <v>613</v>
      </c>
      <c r="E15221" s="5" t="s">
        <v>612</v>
      </c>
      <c r="F15221" s="2">
        <v>64309</v>
      </c>
      <c r="G15221" s="5" t="s">
        <v>62</v>
      </c>
      <c r="H15221" s="5" t="s">
        <v>15</v>
      </c>
      <c r="I15221" s="5" t="s">
        <v>505</v>
      </c>
      <c r="J15221" s="5" t="s">
        <v>1</v>
      </c>
      <c r="K15221" s="2">
        <v>22</v>
      </c>
      <c r="L15221" s="2">
        <v>2</v>
      </c>
      <c r="M15221" s="5" t="s">
        <v>5</v>
      </c>
      <c r="N15221" s="5" t="s">
        <v>100</v>
      </c>
      <c r="O15221" s="5" t="s">
        <v>52</v>
      </c>
      <c r="P15221" s="5" t="s">
        <v>52</v>
      </c>
      <c r="Q15221" s="5" t="s">
        <v>155</v>
      </c>
      <c r="R15221" s="5" t="s">
        <v>110</v>
      </c>
      <c r="S15221" s="5" t="s">
        <v>51</v>
      </c>
      <c r="T15221" s="3">
        <v>17413</v>
      </c>
      <c r="U15221" s="3">
        <v>14634</v>
      </c>
      <c r="V15221" s="3">
        <v>14428</v>
      </c>
      <c r="W15221" s="3">
        <v>12272</v>
      </c>
      <c r="X15221" s="3">
        <v>15520</v>
      </c>
      <c r="Y15221" s="3">
        <v>22055</v>
      </c>
      <c r="Z15221" s="3">
        <v>24538</v>
      </c>
      <c r="AA15221" s="3">
        <v>26699</v>
      </c>
      <c r="AB15221" s="3">
        <v>18158</v>
      </c>
      <c r="AC15221" s="3">
        <v>17965</v>
      </c>
      <c r="AD15221" s="3">
        <v>18101</v>
      </c>
      <c r="AE15221" s="3">
        <v>17936</v>
      </c>
      <c r="AF15221" s="3">
        <v>17413</v>
      </c>
      <c r="AG15221" s="3">
        <v>14634</v>
      </c>
      <c r="AH15221" s="3">
        <v>14428</v>
      </c>
      <c r="AI15221" s="3">
        <v>12272</v>
      </c>
      <c r="AJ15221" s="3">
        <v>15520</v>
      </c>
      <c r="AK15221" s="3">
        <v>22055</v>
      </c>
      <c r="AL15221" s="3">
        <v>24538</v>
      </c>
      <c r="AM15221" s="3">
        <v>26699</v>
      </c>
      <c r="AN15221" s="3">
        <v>18158</v>
      </c>
      <c r="AO15221" s="3">
        <v>17965</v>
      </c>
      <c r="AP15221" s="3">
        <v>18101</v>
      </c>
      <c r="AQ15221" s="3">
        <v>17936</v>
      </c>
      <c r="AR15221" s="4">
        <v>1</v>
      </c>
      <c r="AS15221" s="4">
        <v>1</v>
      </c>
      <c r="AT15221" s="4">
        <v>1</v>
      </c>
      <c r="AU15221" s="4">
        <v>1</v>
      </c>
      <c r="AV15221" s="4">
        <v>1</v>
      </c>
      <c r="AW15221" s="4">
        <v>1</v>
      </c>
      <c r="AX15221" s="4">
        <v>1</v>
      </c>
      <c r="AY15221" s="4">
        <v>1</v>
      </c>
      <c r="AZ15221" s="4">
        <v>1</v>
      </c>
      <c r="BA15221" s="4">
        <v>1</v>
      </c>
      <c r="BB15221" s="4">
        <v>1</v>
      </c>
      <c r="BC15221" s="4">
        <v>1</v>
      </c>
      <c r="BD15221" s="3">
        <v>17413</v>
      </c>
      <c r="BE15221" s="3">
        <v>14634</v>
      </c>
      <c r="BF15221" s="3">
        <v>14428</v>
      </c>
      <c r="BG15221" s="3">
        <v>12272</v>
      </c>
      <c r="BH15221" s="3">
        <v>15520</v>
      </c>
      <c r="BI15221" s="3">
        <v>22055</v>
      </c>
      <c r="BJ15221" s="3">
        <v>24538</v>
      </c>
      <c r="BK15221" s="3">
        <v>26699</v>
      </c>
      <c r="BL15221" s="3">
        <v>18158</v>
      </c>
      <c r="BM15221" s="3">
        <v>17965</v>
      </c>
      <c r="BN15221" s="3">
        <v>18101</v>
      </c>
      <c r="BO15221" s="3">
        <v>17936</v>
      </c>
      <c r="BP15221" s="3">
        <v>17413</v>
      </c>
      <c r="BQ15221" s="3">
        <v>14634</v>
      </c>
      <c r="BR15221" s="3">
        <v>14428</v>
      </c>
      <c r="BS15221" s="3">
        <v>12272</v>
      </c>
      <c r="BT15221" s="3">
        <v>15520</v>
      </c>
      <c r="BU15221" s="3">
        <v>22055</v>
      </c>
      <c r="BV15221" s="3">
        <v>24538</v>
      </c>
      <c r="BW15221" s="3">
        <v>26699</v>
      </c>
      <c r="BX15221" s="3">
        <v>18158</v>
      </c>
      <c r="BY15221" s="3">
        <v>17965</v>
      </c>
      <c r="BZ15221" s="3">
        <v>18101</v>
      </c>
      <c r="CA15221" s="3">
        <v>17936</v>
      </c>
      <c r="CB15221" s="3">
        <v>2774.4740000000002</v>
      </c>
      <c r="CC15221" s="3">
        <v>2331.7510000000002</v>
      </c>
      <c r="CD15221" s="3">
        <v>2298.962</v>
      </c>
      <c r="CE15221" s="3">
        <v>1955.3140000000001</v>
      </c>
      <c r="CF15221" s="3">
        <v>2472.8629999999998</v>
      </c>
      <c r="CG15221" s="3">
        <v>3514.07</v>
      </c>
      <c r="CH15221" s="3">
        <v>3909.8209999999999</v>
      </c>
      <c r="CI15221" s="3">
        <v>4254.0730000000003</v>
      </c>
      <c r="CJ15221" s="3">
        <v>2893.1849999999999</v>
      </c>
      <c r="CK15221" s="3">
        <v>2862.5030000000002</v>
      </c>
      <c r="CL15221" s="3">
        <v>2884.1660000000002</v>
      </c>
      <c r="CM15221" s="3">
        <v>2857.8180000000002</v>
      </c>
      <c r="CN15221" s="3">
        <v>219719</v>
      </c>
      <c r="CO15221" s="3">
        <v>219719</v>
      </c>
      <c r="CP15221" s="3">
        <v>219719</v>
      </c>
      <c r="CQ15221" s="3">
        <v>219719</v>
      </c>
      <c r="CR15221" s="3">
        <v>35009</v>
      </c>
      <c r="CS15221" s="2">
        <v>2021</v>
      </c>
    </row>
    <row r="15222" spans="1:97" x14ac:dyDescent="0.25">
      <c r="A15222" s="2">
        <v>64750</v>
      </c>
      <c r="B15222" s="5" t="s">
        <v>8</v>
      </c>
      <c r="C15222" s="2" t="s">
        <v>0</v>
      </c>
      <c r="D15222" s="5" t="s">
        <v>611</v>
      </c>
      <c r="E15222" s="5" t="s">
        <v>610</v>
      </c>
      <c r="F15222" s="2">
        <v>17650</v>
      </c>
      <c r="G15222" s="5" t="s">
        <v>109</v>
      </c>
      <c r="H15222" s="5" t="s">
        <v>29</v>
      </c>
      <c r="I15222" s="5" t="s">
        <v>514</v>
      </c>
      <c r="J15222" s="5" t="s">
        <v>1</v>
      </c>
      <c r="K15222" s="2">
        <v>22</v>
      </c>
      <c r="L15222" s="2">
        <v>2</v>
      </c>
      <c r="M15222" s="5" t="s">
        <v>5</v>
      </c>
      <c r="N15222" s="5" t="s">
        <v>4</v>
      </c>
      <c r="O15222" s="5" t="s">
        <v>3</v>
      </c>
      <c r="P15222" s="5" t="s">
        <v>3</v>
      </c>
      <c r="Q15222" s="5" t="s">
        <v>180</v>
      </c>
      <c r="R15222" s="5" t="s">
        <v>227</v>
      </c>
      <c r="S15222" s="5" t="s">
        <v>1</v>
      </c>
      <c r="T15222" s="3" t="s">
        <v>0</v>
      </c>
      <c r="U15222" s="3" t="s">
        <v>0</v>
      </c>
      <c r="V15222" s="3" t="s">
        <v>0</v>
      </c>
      <c r="W15222" s="3" t="s">
        <v>0</v>
      </c>
      <c r="X15222" s="3" t="s">
        <v>0</v>
      </c>
      <c r="Y15222" s="3" t="s">
        <v>0</v>
      </c>
      <c r="Z15222" s="3" t="s">
        <v>0</v>
      </c>
      <c r="AA15222" s="3" t="s">
        <v>0</v>
      </c>
      <c r="AB15222" s="3" t="s">
        <v>0</v>
      </c>
      <c r="AC15222" s="3" t="s">
        <v>0</v>
      </c>
      <c r="AD15222" s="3">
        <v>0</v>
      </c>
      <c r="AE15222" s="3">
        <v>0</v>
      </c>
      <c r="AF15222" s="3" t="s">
        <v>0</v>
      </c>
      <c r="AG15222" s="3" t="s">
        <v>0</v>
      </c>
      <c r="AH15222" s="3" t="s">
        <v>0</v>
      </c>
      <c r="AI15222" s="3" t="s">
        <v>0</v>
      </c>
      <c r="AJ15222" s="3" t="s">
        <v>0</v>
      </c>
      <c r="AK15222" s="3" t="s">
        <v>0</v>
      </c>
      <c r="AL15222" s="3" t="s">
        <v>0</v>
      </c>
      <c r="AM15222" s="3" t="s">
        <v>0</v>
      </c>
      <c r="AN15222" s="3" t="s">
        <v>0</v>
      </c>
      <c r="AO15222" s="3" t="s">
        <v>0</v>
      </c>
      <c r="AP15222" s="3">
        <v>0</v>
      </c>
      <c r="AQ15222" s="3">
        <v>0</v>
      </c>
      <c r="AR15222" s="4" t="s">
        <v>0</v>
      </c>
      <c r="AS15222" s="4" t="s">
        <v>0</v>
      </c>
      <c r="AT15222" s="4" t="s">
        <v>0</v>
      </c>
      <c r="AU15222" s="4" t="s">
        <v>0</v>
      </c>
      <c r="AV15222" s="4" t="s">
        <v>0</v>
      </c>
      <c r="AW15222" s="4" t="s">
        <v>0</v>
      </c>
      <c r="AX15222" s="4" t="s">
        <v>0</v>
      </c>
      <c r="AY15222" s="4" t="s">
        <v>0</v>
      </c>
      <c r="AZ15222" s="4" t="s">
        <v>0</v>
      </c>
      <c r="BA15222" s="4" t="s">
        <v>0</v>
      </c>
      <c r="BB15222" s="4">
        <v>0</v>
      </c>
      <c r="BC15222" s="4">
        <v>0</v>
      </c>
      <c r="BD15222" s="3" t="s">
        <v>0</v>
      </c>
      <c r="BE15222" s="3" t="s">
        <v>0</v>
      </c>
      <c r="BF15222" s="3" t="s">
        <v>0</v>
      </c>
      <c r="BG15222" s="3" t="s">
        <v>0</v>
      </c>
      <c r="BH15222" s="3" t="s">
        <v>0</v>
      </c>
      <c r="BI15222" s="3" t="s">
        <v>0</v>
      </c>
      <c r="BJ15222" s="3" t="s">
        <v>0</v>
      </c>
      <c r="BK15222" s="3" t="s">
        <v>0</v>
      </c>
      <c r="BL15222" s="3" t="s">
        <v>0</v>
      </c>
      <c r="BM15222" s="3" t="s">
        <v>0</v>
      </c>
      <c r="BN15222" s="3">
        <v>100459</v>
      </c>
      <c r="BO15222" s="3">
        <v>397432</v>
      </c>
      <c r="BP15222" s="3" t="s">
        <v>0</v>
      </c>
      <c r="BQ15222" s="3" t="s">
        <v>0</v>
      </c>
      <c r="BR15222" s="3" t="s">
        <v>0</v>
      </c>
      <c r="BS15222" s="3" t="s">
        <v>0</v>
      </c>
      <c r="BT15222" s="3" t="s">
        <v>0</v>
      </c>
      <c r="BU15222" s="3" t="s">
        <v>0</v>
      </c>
      <c r="BV15222" s="3" t="s">
        <v>0</v>
      </c>
      <c r="BW15222" s="3" t="s">
        <v>0</v>
      </c>
      <c r="BX15222" s="3" t="s">
        <v>0</v>
      </c>
      <c r="BY15222" s="3" t="s">
        <v>0</v>
      </c>
      <c r="BZ15222" s="3">
        <v>100459</v>
      </c>
      <c r="CA15222" s="3">
        <v>397432</v>
      </c>
      <c r="CB15222" s="3" t="s">
        <v>0</v>
      </c>
      <c r="CC15222" s="3" t="s">
        <v>0</v>
      </c>
      <c r="CD15222" s="3" t="s">
        <v>0</v>
      </c>
      <c r="CE15222" s="3" t="s">
        <v>0</v>
      </c>
      <c r="CF15222" s="3" t="s">
        <v>0</v>
      </c>
      <c r="CG15222" s="3" t="s">
        <v>0</v>
      </c>
      <c r="CH15222" s="3" t="s">
        <v>0</v>
      </c>
      <c r="CI15222" s="3" t="s">
        <v>0</v>
      </c>
      <c r="CJ15222" s="3" t="s">
        <v>0</v>
      </c>
      <c r="CK15222" s="3" t="s">
        <v>0</v>
      </c>
      <c r="CL15222" s="3">
        <v>11359</v>
      </c>
      <c r="CM15222" s="3">
        <v>44938</v>
      </c>
      <c r="CN15222" s="3">
        <v>0</v>
      </c>
      <c r="CO15222" s="3">
        <v>0</v>
      </c>
      <c r="CP15222" s="3">
        <v>497891</v>
      </c>
      <c r="CQ15222" s="3">
        <v>497891</v>
      </c>
      <c r="CR15222" s="3">
        <v>56297</v>
      </c>
      <c r="CS15222" s="2">
        <v>2021</v>
      </c>
    </row>
    <row r="15223" spans="1:97" x14ac:dyDescent="0.25">
      <c r="A15223" s="2">
        <v>64751</v>
      </c>
      <c r="B15223" s="5" t="s">
        <v>8</v>
      </c>
      <c r="C15223" s="2" t="s">
        <v>0</v>
      </c>
      <c r="D15223" s="5" t="s">
        <v>609</v>
      </c>
      <c r="E15223" s="5" t="s">
        <v>316</v>
      </c>
      <c r="F15223" s="2">
        <v>60025</v>
      </c>
      <c r="G15223" s="5" t="s">
        <v>57</v>
      </c>
      <c r="H15223" s="5" t="s">
        <v>56</v>
      </c>
      <c r="I15223" s="5" t="s">
        <v>499</v>
      </c>
      <c r="J15223" s="5" t="s">
        <v>1</v>
      </c>
      <c r="K15223" s="2">
        <v>22</v>
      </c>
      <c r="L15223" s="2">
        <v>2</v>
      </c>
      <c r="M15223" s="5" t="s">
        <v>5</v>
      </c>
      <c r="N15223" s="5" t="s">
        <v>74</v>
      </c>
      <c r="O15223" s="5" t="s">
        <v>73</v>
      </c>
      <c r="P15223" s="5" t="s">
        <v>73</v>
      </c>
      <c r="Q15223" s="5" t="s">
        <v>118</v>
      </c>
      <c r="R15223" s="5" t="s">
        <v>110</v>
      </c>
      <c r="S15223" s="5" t="s">
        <v>1</v>
      </c>
      <c r="T15223" s="3" t="s">
        <v>0</v>
      </c>
      <c r="U15223" s="3" t="s">
        <v>0</v>
      </c>
      <c r="V15223" s="3" t="s">
        <v>0</v>
      </c>
      <c r="W15223" s="3" t="s">
        <v>0</v>
      </c>
      <c r="X15223" s="3" t="s">
        <v>0</v>
      </c>
      <c r="Y15223" s="3" t="s">
        <v>0</v>
      </c>
      <c r="Z15223" s="3" t="s">
        <v>0</v>
      </c>
      <c r="AA15223" s="3" t="s">
        <v>0</v>
      </c>
      <c r="AB15223" s="3" t="s">
        <v>0</v>
      </c>
      <c r="AC15223" s="3">
        <v>0</v>
      </c>
      <c r="AD15223" s="3">
        <v>0</v>
      </c>
      <c r="AE15223" s="3">
        <v>0</v>
      </c>
      <c r="AF15223" s="3" t="s">
        <v>0</v>
      </c>
      <c r="AG15223" s="3" t="s">
        <v>0</v>
      </c>
      <c r="AH15223" s="3" t="s">
        <v>0</v>
      </c>
      <c r="AI15223" s="3" t="s">
        <v>0</v>
      </c>
      <c r="AJ15223" s="3" t="s">
        <v>0</v>
      </c>
      <c r="AK15223" s="3" t="s">
        <v>0</v>
      </c>
      <c r="AL15223" s="3" t="s">
        <v>0</v>
      </c>
      <c r="AM15223" s="3" t="s">
        <v>0</v>
      </c>
      <c r="AN15223" s="3" t="s">
        <v>0</v>
      </c>
      <c r="AO15223" s="3">
        <v>0</v>
      </c>
      <c r="AP15223" s="3">
        <v>0</v>
      </c>
      <c r="AQ15223" s="3">
        <v>0</v>
      </c>
      <c r="AR15223" s="4" t="s">
        <v>0</v>
      </c>
      <c r="AS15223" s="4" t="s">
        <v>0</v>
      </c>
      <c r="AT15223" s="4" t="s">
        <v>0</v>
      </c>
      <c r="AU15223" s="4" t="s">
        <v>0</v>
      </c>
      <c r="AV15223" s="4" t="s">
        <v>0</v>
      </c>
      <c r="AW15223" s="4" t="s">
        <v>0</v>
      </c>
      <c r="AX15223" s="4" t="s">
        <v>0</v>
      </c>
      <c r="AY15223" s="4" t="s">
        <v>0</v>
      </c>
      <c r="AZ15223" s="4" t="s">
        <v>0</v>
      </c>
      <c r="BA15223" s="4">
        <v>0</v>
      </c>
      <c r="BB15223" s="4">
        <v>0</v>
      </c>
      <c r="BC15223" s="4">
        <v>0</v>
      </c>
      <c r="BD15223" s="3" t="s">
        <v>0</v>
      </c>
      <c r="BE15223" s="3" t="s">
        <v>0</v>
      </c>
      <c r="BF15223" s="3" t="s">
        <v>0</v>
      </c>
      <c r="BG15223" s="3" t="s">
        <v>0</v>
      </c>
      <c r="BH15223" s="3" t="s">
        <v>0</v>
      </c>
      <c r="BI15223" s="3" t="s">
        <v>0</v>
      </c>
      <c r="BJ15223" s="3" t="s">
        <v>0</v>
      </c>
      <c r="BK15223" s="3" t="s">
        <v>0</v>
      </c>
      <c r="BL15223" s="3" t="s">
        <v>0</v>
      </c>
      <c r="BM15223" s="3">
        <v>5750</v>
      </c>
      <c r="BN15223" s="3">
        <v>4575</v>
      </c>
      <c r="BO15223" s="3">
        <v>3126</v>
      </c>
      <c r="BP15223" s="3" t="s">
        <v>0</v>
      </c>
      <c r="BQ15223" s="3" t="s">
        <v>0</v>
      </c>
      <c r="BR15223" s="3" t="s">
        <v>0</v>
      </c>
      <c r="BS15223" s="3" t="s">
        <v>0</v>
      </c>
      <c r="BT15223" s="3" t="s">
        <v>0</v>
      </c>
      <c r="BU15223" s="3" t="s">
        <v>0</v>
      </c>
      <c r="BV15223" s="3" t="s">
        <v>0</v>
      </c>
      <c r="BW15223" s="3" t="s">
        <v>0</v>
      </c>
      <c r="BX15223" s="3" t="s">
        <v>0</v>
      </c>
      <c r="BY15223" s="3">
        <v>5750</v>
      </c>
      <c r="BZ15223" s="3">
        <v>4575</v>
      </c>
      <c r="CA15223" s="3">
        <v>3126</v>
      </c>
      <c r="CB15223" s="3" t="s">
        <v>0</v>
      </c>
      <c r="CC15223" s="3" t="s">
        <v>0</v>
      </c>
      <c r="CD15223" s="3" t="s">
        <v>0</v>
      </c>
      <c r="CE15223" s="3" t="s">
        <v>0</v>
      </c>
      <c r="CF15223" s="3" t="s">
        <v>0</v>
      </c>
      <c r="CG15223" s="3" t="s">
        <v>0</v>
      </c>
      <c r="CH15223" s="3" t="s">
        <v>0</v>
      </c>
      <c r="CI15223" s="3" t="s">
        <v>0</v>
      </c>
      <c r="CJ15223" s="3" t="s">
        <v>0</v>
      </c>
      <c r="CK15223" s="3">
        <v>650.17399999999998</v>
      </c>
      <c r="CL15223" s="3">
        <v>517.33699999999999</v>
      </c>
      <c r="CM15223" s="3">
        <v>353.48899999999998</v>
      </c>
      <c r="CN15223" s="3">
        <v>0</v>
      </c>
      <c r="CO15223" s="3">
        <v>0</v>
      </c>
      <c r="CP15223" s="3">
        <v>13451</v>
      </c>
      <c r="CQ15223" s="3">
        <v>13451</v>
      </c>
      <c r="CR15223" s="3">
        <v>1521</v>
      </c>
      <c r="CS15223" s="2">
        <v>2021</v>
      </c>
    </row>
    <row r="15224" spans="1:97" x14ac:dyDescent="0.25">
      <c r="A15224" s="2">
        <v>64753</v>
      </c>
      <c r="B15224" s="5" t="s">
        <v>8</v>
      </c>
      <c r="C15224" s="2" t="s">
        <v>0</v>
      </c>
      <c r="D15224" s="5" t="s">
        <v>608</v>
      </c>
      <c r="E15224" s="5" t="s">
        <v>606</v>
      </c>
      <c r="F15224" s="2">
        <v>62150</v>
      </c>
      <c r="G15224" s="5" t="s">
        <v>58</v>
      </c>
      <c r="H15224" s="5" t="s">
        <v>25</v>
      </c>
      <c r="I15224" s="5" t="s">
        <v>505</v>
      </c>
      <c r="J15224" s="5" t="s">
        <v>1</v>
      </c>
      <c r="K15224" s="2">
        <v>22</v>
      </c>
      <c r="L15224" s="2">
        <v>2</v>
      </c>
      <c r="M15224" s="5" t="s">
        <v>5</v>
      </c>
      <c r="N15224" s="5" t="s">
        <v>100</v>
      </c>
      <c r="O15224" s="5" t="s">
        <v>52</v>
      </c>
      <c r="P15224" s="5" t="s">
        <v>52</v>
      </c>
      <c r="Q15224" s="5" t="s">
        <v>111</v>
      </c>
      <c r="R15224" s="5" t="s">
        <v>110</v>
      </c>
      <c r="S15224" s="5" t="s">
        <v>51</v>
      </c>
      <c r="T15224" s="3">
        <v>4496</v>
      </c>
      <c r="U15224" s="3">
        <v>4142</v>
      </c>
      <c r="V15224" s="3">
        <v>4623</v>
      </c>
      <c r="W15224" s="3">
        <v>3548</v>
      </c>
      <c r="X15224" s="3">
        <v>3966</v>
      </c>
      <c r="Y15224" s="3">
        <v>5096</v>
      </c>
      <c r="Z15224" s="3">
        <v>5191</v>
      </c>
      <c r="AA15224" s="3">
        <v>5583</v>
      </c>
      <c r="AB15224" s="3">
        <v>4698</v>
      </c>
      <c r="AC15224" s="3">
        <v>4049</v>
      </c>
      <c r="AD15224" s="3">
        <v>5571</v>
      </c>
      <c r="AE15224" s="3">
        <v>4807</v>
      </c>
      <c r="AF15224" s="3">
        <v>4496</v>
      </c>
      <c r="AG15224" s="3">
        <v>4142</v>
      </c>
      <c r="AH15224" s="3">
        <v>4623</v>
      </c>
      <c r="AI15224" s="3">
        <v>3548</v>
      </c>
      <c r="AJ15224" s="3">
        <v>3966</v>
      </c>
      <c r="AK15224" s="3">
        <v>5096</v>
      </c>
      <c r="AL15224" s="3">
        <v>5191</v>
      </c>
      <c r="AM15224" s="3">
        <v>5583</v>
      </c>
      <c r="AN15224" s="3">
        <v>4698</v>
      </c>
      <c r="AO15224" s="3">
        <v>4049</v>
      </c>
      <c r="AP15224" s="3">
        <v>5571</v>
      </c>
      <c r="AQ15224" s="3">
        <v>4807</v>
      </c>
      <c r="AR15224" s="4">
        <v>1.03</v>
      </c>
      <c r="AS15224" s="4">
        <v>1.03</v>
      </c>
      <c r="AT15224" s="4">
        <v>1.03</v>
      </c>
      <c r="AU15224" s="4">
        <v>1.03</v>
      </c>
      <c r="AV15224" s="4">
        <v>1.03</v>
      </c>
      <c r="AW15224" s="4">
        <v>1.03</v>
      </c>
      <c r="AX15224" s="4">
        <v>1.03</v>
      </c>
      <c r="AY15224" s="4">
        <v>1.03</v>
      </c>
      <c r="AZ15224" s="4">
        <v>1.03</v>
      </c>
      <c r="BA15224" s="4">
        <v>1.03</v>
      </c>
      <c r="BB15224" s="4">
        <v>1.03</v>
      </c>
      <c r="BC15224" s="4">
        <v>1.03</v>
      </c>
      <c r="BD15224" s="3">
        <v>4631</v>
      </c>
      <c r="BE15224" s="3">
        <v>4266</v>
      </c>
      <c r="BF15224" s="3">
        <v>4762</v>
      </c>
      <c r="BG15224" s="3">
        <v>3654</v>
      </c>
      <c r="BH15224" s="3">
        <v>4085</v>
      </c>
      <c r="BI15224" s="3">
        <v>5249</v>
      </c>
      <c r="BJ15224" s="3">
        <v>5347</v>
      </c>
      <c r="BK15224" s="3">
        <v>5750</v>
      </c>
      <c r="BL15224" s="3">
        <v>4839</v>
      </c>
      <c r="BM15224" s="3">
        <v>4170</v>
      </c>
      <c r="BN15224" s="3">
        <v>5738</v>
      </c>
      <c r="BO15224" s="3">
        <v>4951</v>
      </c>
      <c r="BP15224" s="3">
        <v>4631</v>
      </c>
      <c r="BQ15224" s="3">
        <v>4266</v>
      </c>
      <c r="BR15224" s="3">
        <v>4762</v>
      </c>
      <c r="BS15224" s="3">
        <v>3654</v>
      </c>
      <c r="BT15224" s="3">
        <v>4085</v>
      </c>
      <c r="BU15224" s="3">
        <v>5249</v>
      </c>
      <c r="BV15224" s="3">
        <v>5347</v>
      </c>
      <c r="BW15224" s="3">
        <v>5750</v>
      </c>
      <c r="BX15224" s="3">
        <v>4839</v>
      </c>
      <c r="BY15224" s="3">
        <v>4170</v>
      </c>
      <c r="BZ15224" s="3">
        <v>5738</v>
      </c>
      <c r="CA15224" s="3">
        <v>4951</v>
      </c>
      <c r="CB15224" s="3">
        <v>630.64700000000005</v>
      </c>
      <c r="CC15224" s="3">
        <v>581.02599999999995</v>
      </c>
      <c r="CD15224" s="3">
        <v>648.50400000000002</v>
      </c>
      <c r="CE15224" s="3">
        <v>497.71600000000001</v>
      </c>
      <c r="CF15224" s="3">
        <v>556.34</v>
      </c>
      <c r="CG15224" s="3">
        <v>714.88599999999997</v>
      </c>
      <c r="CH15224" s="3">
        <v>728.16300000000001</v>
      </c>
      <c r="CI15224" s="3">
        <v>783.13599999999997</v>
      </c>
      <c r="CJ15224" s="3">
        <v>658.93100000000004</v>
      </c>
      <c r="CK15224" s="3">
        <v>567.95600000000002</v>
      </c>
      <c r="CL15224" s="3">
        <v>781.43200000000002</v>
      </c>
      <c r="CM15224" s="3">
        <v>674.26300000000003</v>
      </c>
      <c r="CN15224" s="3">
        <v>55770</v>
      </c>
      <c r="CO15224" s="3">
        <v>55770</v>
      </c>
      <c r="CP15224" s="3">
        <v>57442</v>
      </c>
      <c r="CQ15224" s="3">
        <v>57442</v>
      </c>
      <c r="CR15224" s="3">
        <v>7823</v>
      </c>
      <c r="CS15224" s="2">
        <v>2021</v>
      </c>
    </row>
    <row r="15225" spans="1:97" x14ac:dyDescent="0.25">
      <c r="A15225" s="2">
        <v>64756</v>
      </c>
      <c r="B15225" s="5" t="s">
        <v>8</v>
      </c>
      <c r="C15225" s="2" t="s">
        <v>0</v>
      </c>
      <c r="D15225" s="5" t="s">
        <v>607</v>
      </c>
      <c r="E15225" s="5" t="s">
        <v>606</v>
      </c>
      <c r="F15225" s="2">
        <v>62150</v>
      </c>
      <c r="G15225" s="5" t="s">
        <v>57</v>
      </c>
      <c r="H15225" s="5" t="s">
        <v>56</v>
      </c>
      <c r="I15225" s="5" t="s">
        <v>499</v>
      </c>
      <c r="J15225" s="5" t="s">
        <v>1</v>
      </c>
      <c r="K15225" s="2">
        <v>22</v>
      </c>
      <c r="L15225" s="2">
        <v>2</v>
      </c>
      <c r="M15225" s="5" t="s">
        <v>5</v>
      </c>
      <c r="N15225" s="5" t="s">
        <v>100</v>
      </c>
      <c r="O15225" s="5" t="s">
        <v>52</v>
      </c>
      <c r="P15225" s="5" t="s">
        <v>52</v>
      </c>
      <c r="Q15225" s="5" t="s">
        <v>118</v>
      </c>
      <c r="R15225" s="5" t="s">
        <v>110</v>
      </c>
      <c r="S15225" s="5" t="s">
        <v>51</v>
      </c>
      <c r="T15225" s="3">
        <v>4137</v>
      </c>
      <c r="U15225" s="3">
        <v>3509</v>
      </c>
      <c r="V15225" s="3">
        <v>3773</v>
      </c>
      <c r="W15225" s="3">
        <v>3348</v>
      </c>
      <c r="X15225" s="3">
        <v>3499</v>
      </c>
      <c r="Y15225" s="3">
        <v>4784</v>
      </c>
      <c r="Z15225" s="3">
        <v>6602</v>
      </c>
      <c r="AA15225" s="3">
        <v>6028</v>
      </c>
      <c r="AB15225" s="3">
        <v>5129</v>
      </c>
      <c r="AC15225" s="3">
        <v>4890</v>
      </c>
      <c r="AD15225" s="3">
        <v>4494</v>
      </c>
      <c r="AE15225" s="3">
        <v>4638</v>
      </c>
      <c r="AF15225" s="3">
        <v>4137</v>
      </c>
      <c r="AG15225" s="3">
        <v>3509</v>
      </c>
      <c r="AH15225" s="3">
        <v>3773</v>
      </c>
      <c r="AI15225" s="3">
        <v>3348</v>
      </c>
      <c r="AJ15225" s="3">
        <v>3499</v>
      </c>
      <c r="AK15225" s="3">
        <v>4784</v>
      </c>
      <c r="AL15225" s="3">
        <v>6602</v>
      </c>
      <c r="AM15225" s="3">
        <v>6028</v>
      </c>
      <c r="AN15225" s="3">
        <v>5129</v>
      </c>
      <c r="AO15225" s="3">
        <v>4890</v>
      </c>
      <c r="AP15225" s="3">
        <v>4494</v>
      </c>
      <c r="AQ15225" s="3">
        <v>4638</v>
      </c>
      <c r="AR15225" s="4">
        <v>1.03</v>
      </c>
      <c r="AS15225" s="4">
        <v>1.03</v>
      </c>
      <c r="AT15225" s="4">
        <v>1.03</v>
      </c>
      <c r="AU15225" s="4">
        <v>1.03</v>
      </c>
      <c r="AV15225" s="4">
        <v>1.03</v>
      </c>
      <c r="AW15225" s="4">
        <v>1.03</v>
      </c>
      <c r="AX15225" s="4">
        <v>1.03</v>
      </c>
      <c r="AY15225" s="4">
        <v>1.03</v>
      </c>
      <c r="AZ15225" s="4">
        <v>1.03</v>
      </c>
      <c r="BA15225" s="4">
        <v>1.03</v>
      </c>
      <c r="BB15225" s="4">
        <v>1.03</v>
      </c>
      <c r="BC15225" s="4">
        <v>1.03</v>
      </c>
      <c r="BD15225" s="3">
        <v>4261</v>
      </c>
      <c r="BE15225" s="3">
        <v>3614</v>
      </c>
      <c r="BF15225" s="3">
        <v>3886</v>
      </c>
      <c r="BG15225" s="3">
        <v>3448</v>
      </c>
      <c r="BH15225" s="3">
        <v>3604</v>
      </c>
      <c r="BI15225" s="3">
        <v>4928</v>
      </c>
      <c r="BJ15225" s="3">
        <v>6800</v>
      </c>
      <c r="BK15225" s="3">
        <v>6209</v>
      </c>
      <c r="BL15225" s="3">
        <v>5283</v>
      </c>
      <c r="BM15225" s="3">
        <v>5037</v>
      </c>
      <c r="BN15225" s="3">
        <v>4629</v>
      </c>
      <c r="BO15225" s="3">
        <v>4777</v>
      </c>
      <c r="BP15225" s="3">
        <v>4261</v>
      </c>
      <c r="BQ15225" s="3">
        <v>3614</v>
      </c>
      <c r="BR15225" s="3">
        <v>3886</v>
      </c>
      <c r="BS15225" s="3">
        <v>3448</v>
      </c>
      <c r="BT15225" s="3">
        <v>3604</v>
      </c>
      <c r="BU15225" s="3">
        <v>4928</v>
      </c>
      <c r="BV15225" s="3">
        <v>6800</v>
      </c>
      <c r="BW15225" s="3">
        <v>6209</v>
      </c>
      <c r="BX15225" s="3">
        <v>5283</v>
      </c>
      <c r="BY15225" s="3">
        <v>5037</v>
      </c>
      <c r="BZ15225" s="3">
        <v>4629</v>
      </c>
      <c r="CA15225" s="3">
        <v>4777</v>
      </c>
      <c r="CB15225" s="3">
        <v>588.90200000000004</v>
      </c>
      <c r="CC15225" s="3">
        <v>499.40800000000002</v>
      </c>
      <c r="CD15225" s="3">
        <v>536.96</v>
      </c>
      <c r="CE15225" s="3">
        <v>476.46300000000002</v>
      </c>
      <c r="CF15225" s="3">
        <v>497.96499999999997</v>
      </c>
      <c r="CG15225" s="3">
        <v>680.93899999999996</v>
      </c>
      <c r="CH15225" s="3">
        <v>939.68299999999999</v>
      </c>
      <c r="CI15225" s="3">
        <v>857.96199999999999</v>
      </c>
      <c r="CJ15225" s="3">
        <v>730.024</v>
      </c>
      <c r="CK15225" s="3">
        <v>695.93799999999999</v>
      </c>
      <c r="CL15225" s="3">
        <v>639.601</v>
      </c>
      <c r="CM15225" s="3">
        <v>660.15499999999997</v>
      </c>
      <c r="CN15225" s="3">
        <v>54831</v>
      </c>
      <c r="CO15225" s="3">
        <v>54831</v>
      </c>
      <c r="CP15225" s="3">
        <v>56476</v>
      </c>
      <c r="CQ15225" s="3">
        <v>56476</v>
      </c>
      <c r="CR15225" s="3">
        <v>7804</v>
      </c>
      <c r="CS15225" s="2">
        <v>2021</v>
      </c>
    </row>
    <row r="15226" spans="1:97" x14ac:dyDescent="0.25">
      <c r="A15226" s="2">
        <v>64766</v>
      </c>
      <c r="B15226" s="5" t="s">
        <v>8</v>
      </c>
      <c r="C15226" s="2" t="s">
        <v>0</v>
      </c>
      <c r="D15226" s="5" t="s">
        <v>605</v>
      </c>
      <c r="E15226" s="5" t="s">
        <v>604</v>
      </c>
      <c r="F15226" s="2">
        <v>60868</v>
      </c>
      <c r="G15226" s="5" t="s">
        <v>57</v>
      </c>
      <c r="H15226" s="5" t="s">
        <v>56</v>
      </c>
      <c r="I15226" s="5" t="s">
        <v>499</v>
      </c>
      <c r="J15226" s="5" t="s">
        <v>1</v>
      </c>
      <c r="K15226" s="2">
        <v>22</v>
      </c>
      <c r="L15226" s="2">
        <v>1</v>
      </c>
      <c r="M15226" s="5" t="s">
        <v>28</v>
      </c>
      <c r="N15226" s="5" t="s">
        <v>106</v>
      </c>
      <c r="O15226" s="5" t="s">
        <v>105</v>
      </c>
      <c r="P15226" s="5" t="s">
        <v>37</v>
      </c>
      <c r="Q15226" s="5" t="s">
        <v>118</v>
      </c>
      <c r="R15226" s="5" t="s">
        <v>110</v>
      </c>
      <c r="S15226" s="5" t="s">
        <v>104</v>
      </c>
      <c r="T15226" s="3" t="s">
        <v>0</v>
      </c>
      <c r="U15226" s="3" t="s">
        <v>0</v>
      </c>
      <c r="V15226" s="3" t="s">
        <v>0</v>
      </c>
      <c r="W15226" s="3" t="s">
        <v>0</v>
      </c>
      <c r="X15226" s="3" t="s">
        <v>0</v>
      </c>
      <c r="Y15226" s="3" t="s">
        <v>0</v>
      </c>
      <c r="Z15226" s="3" t="s">
        <v>0</v>
      </c>
      <c r="AA15226" s="3" t="s">
        <v>0</v>
      </c>
      <c r="AB15226" s="3" t="s">
        <v>0</v>
      </c>
      <c r="AC15226" s="3" t="s">
        <v>0</v>
      </c>
      <c r="AD15226" s="3" t="s">
        <v>0</v>
      </c>
      <c r="AE15226" s="3">
        <v>81</v>
      </c>
      <c r="AF15226" s="3" t="s">
        <v>0</v>
      </c>
      <c r="AG15226" s="3" t="s">
        <v>0</v>
      </c>
      <c r="AH15226" s="3" t="s">
        <v>0</v>
      </c>
      <c r="AI15226" s="3" t="s">
        <v>0</v>
      </c>
      <c r="AJ15226" s="3" t="s">
        <v>0</v>
      </c>
      <c r="AK15226" s="3" t="s">
        <v>0</v>
      </c>
      <c r="AL15226" s="3" t="s">
        <v>0</v>
      </c>
      <c r="AM15226" s="3" t="s">
        <v>0</v>
      </c>
      <c r="AN15226" s="3" t="s">
        <v>0</v>
      </c>
      <c r="AO15226" s="3" t="s">
        <v>0</v>
      </c>
      <c r="AP15226" s="3" t="s">
        <v>0</v>
      </c>
      <c r="AQ15226" s="3">
        <v>81</v>
      </c>
      <c r="AR15226" s="4" t="s">
        <v>0</v>
      </c>
      <c r="AS15226" s="4" t="s">
        <v>0</v>
      </c>
      <c r="AT15226" s="4" t="s">
        <v>0</v>
      </c>
      <c r="AU15226" s="4" t="s">
        <v>0</v>
      </c>
      <c r="AV15226" s="4" t="s">
        <v>0</v>
      </c>
      <c r="AW15226" s="4" t="s">
        <v>0</v>
      </c>
      <c r="AX15226" s="4" t="s">
        <v>0</v>
      </c>
      <c r="AY15226" s="4" t="s">
        <v>0</v>
      </c>
      <c r="AZ15226" s="4" t="s">
        <v>0</v>
      </c>
      <c r="BA15226" s="4" t="s">
        <v>0</v>
      </c>
      <c r="BB15226" s="4" t="s">
        <v>0</v>
      </c>
      <c r="BC15226" s="4">
        <v>0</v>
      </c>
      <c r="BD15226" s="3" t="s">
        <v>0</v>
      </c>
      <c r="BE15226" s="3" t="s">
        <v>0</v>
      </c>
      <c r="BF15226" s="3" t="s">
        <v>0</v>
      </c>
      <c r="BG15226" s="3" t="s">
        <v>0</v>
      </c>
      <c r="BH15226" s="3" t="s">
        <v>0</v>
      </c>
      <c r="BI15226" s="3" t="s">
        <v>0</v>
      </c>
      <c r="BJ15226" s="3" t="s">
        <v>0</v>
      </c>
      <c r="BK15226" s="3" t="s">
        <v>0</v>
      </c>
      <c r="BL15226" s="3" t="s">
        <v>0</v>
      </c>
      <c r="BM15226" s="3" t="s">
        <v>0</v>
      </c>
      <c r="BN15226" s="3" t="s">
        <v>0</v>
      </c>
      <c r="BO15226" s="3">
        <v>0</v>
      </c>
      <c r="BP15226" s="3" t="s">
        <v>0</v>
      </c>
      <c r="BQ15226" s="3" t="s">
        <v>0</v>
      </c>
      <c r="BR15226" s="3" t="s">
        <v>0</v>
      </c>
      <c r="BS15226" s="3" t="s">
        <v>0</v>
      </c>
      <c r="BT15226" s="3" t="s">
        <v>0</v>
      </c>
      <c r="BU15226" s="3" t="s">
        <v>0</v>
      </c>
      <c r="BV15226" s="3" t="s">
        <v>0</v>
      </c>
      <c r="BW15226" s="3" t="s">
        <v>0</v>
      </c>
      <c r="BX15226" s="3" t="s">
        <v>0</v>
      </c>
      <c r="BY15226" s="3" t="s">
        <v>0</v>
      </c>
      <c r="BZ15226" s="3" t="s">
        <v>0</v>
      </c>
      <c r="CA15226" s="3">
        <v>0</v>
      </c>
      <c r="CB15226" s="3" t="s">
        <v>0</v>
      </c>
      <c r="CC15226" s="3" t="s">
        <v>0</v>
      </c>
      <c r="CD15226" s="3" t="s">
        <v>0</v>
      </c>
      <c r="CE15226" s="3" t="s">
        <v>0</v>
      </c>
      <c r="CF15226" s="3" t="s">
        <v>0</v>
      </c>
      <c r="CG15226" s="3" t="s">
        <v>0</v>
      </c>
      <c r="CH15226" s="3" t="s">
        <v>0</v>
      </c>
      <c r="CI15226" s="3" t="s">
        <v>0</v>
      </c>
      <c r="CJ15226" s="3" t="s">
        <v>0</v>
      </c>
      <c r="CK15226" s="3" t="s">
        <v>0</v>
      </c>
      <c r="CL15226" s="3" t="s">
        <v>0</v>
      </c>
      <c r="CM15226" s="3">
        <v>-18</v>
      </c>
      <c r="CN15226" s="3">
        <v>81</v>
      </c>
      <c r="CO15226" s="3">
        <v>81</v>
      </c>
      <c r="CP15226" s="3">
        <v>0</v>
      </c>
      <c r="CQ15226" s="3">
        <v>0</v>
      </c>
      <c r="CR15226" s="3">
        <v>-18</v>
      </c>
      <c r="CS15226" s="2">
        <v>2021</v>
      </c>
    </row>
    <row r="15227" spans="1:97" x14ac:dyDescent="0.25">
      <c r="A15227" s="2">
        <v>64766</v>
      </c>
      <c r="B15227" s="5" t="s">
        <v>8</v>
      </c>
      <c r="C15227" s="2" t="s">
        <v>0</v>
      </c>
      <c r="D15227" s="5" t="s">
        <v>605</v>
      </c>
      <c r="E15227" s="5" t="s">
        <v>604</v>
      </c>
      <c r="F15227" s="2">
        <v>60868</v>
      </c>
      <c r="G15227" s="5" t="s">
        <v>57</v>
      </c>
      <c r="H15227" s="5" t="s">
        <v>56</v>
      </c>
      <c r="I15227" s="5" t="s">
        <v>499</v>
      </c>
      <c r="J15227" s="5" t="s">
        <v>1</v>
      </c>
      <c r="K15227" s="2">
        <v>22</v>
      </c>
      <c r="L15227" s="2">
        <v>1</v>
      </c>
      <c r="M15227" s="5" t="s">
        <v>28</v>
      </c>
      <c r="N15227" s="5" t="s">
        <v>74</v>
      </c>
      <c r="O15227" s="5" t="s">
        <v>73</v>
      </c>
      <c r="P15227" s="5" t="s">
        <v>73</v>
      </c>
      <c r="Q15227" s="5" t="s">
        <v>118</v>
      </c>
      <c r="R15227" s="5" t="s">
        <v>110</v>
      </c>
      <c r="S15227" s="5" t="s">
        <v>1</v>
      </c>
      <c r="T15227" s="3" t="s">
        <v>0</v>
      </c>
      <c r="U15227" s="3" t="s">
        <v>0</v>
      </c>
      <c r="V15227" s="3" t="s">
        <v>0</v>
      </c>
      <c r="W15227" s="3" t="s">
        <v>0</v>
      </c>
      <c r="X15227" s="3" t="s">
        <v>0</v>
      </c>
      <c r="Y15227" s="3" t="s">
        <v>0</v>
      </c>
      <c r="Z15227" s="3" t="s">
        <v>0</v>
      </c>
      <c r="AA15227" s="3" t="s">
        <v>0</v>
      </c>
      <c r="AB15227" s="3" t="s">
        <v>0</v>
      </c>
      <c r="AC15227" s="3" t="s">
        <v>0</v>
      </c>
      <c r="AD15227" s="3" t="s">
        <v>0</v>
      </c>
      <c r="AE15227" s="3">
        <v>0</v>
      </c>
      <c r="AF15227" s="3" t="s">
        <v>0</v>
      </c>
      <c r="AG15227" s="3" t="s">
        <v>0</v>
      </c>
      <c r="AH15227" s="3" t="s">
        <v>0</v>
      </c>
      <c r="AI15227" s="3" t="s">
        <v>0</v>
      </c>
      <c r="AJ15227" s="3" t="s">
        <v>0</v>
      </c>
      <c r="AK15227" s="3" t="s">
        <v>0</v>
      </c>
      <c r="AL15227" s="3" t="s">
        <v>0</v>
      </c>
      <c r="AM15227" s="3" t="s">
        <v>0</v>
      </c>
      <c r="AN15227" s="3" t="s">
        <v>0</v>
      </c>
      <c r="AO15227" s="3" t="s">
        <v>0</v>
      </c>
      <c r="AP15227" s="3" t="s">
        <v>0</v>
      </c>
      <c r="AQ15227" s="3">
        <v>0</v>
      </c>
      <c r="AR15227" s="4" t="s">
        <v>0</v>
      </c>
      <c r="AS15227" s="4" t="s">
        <v>0</v>
      </c>
      <c r="AT15227" s="4" t="s">
        <v>0</v>
      </c>
      <c r="AU15227" s="4" t="s">
        <v>0</v>
      </c>
      <c r="AV15227" s="4" t="s">
        <v>0</v>
      </c>
      <c r="AW15227" s="4" t="s">
        <v>0</v>
      </c>
      <c r="AX15227" s="4" t="s">
        <v>0</v>
      </c>
      <c r="AY15227" s="4" t="s">
        <v>0</v>
      </c>
      <c r="AZ15227" s="4" t="s">
        <v>0</v>
      </c>
      <c r="BA15227" s="4" t="s">
        <v>0</v>
      </c>
      <c r="BB15227" s="4" t="s">
        <v>0</v>
      </c>
      <c r="BC15227" s="4">
        <v>0</v>
      </c>
      <c r="BD15227" s="3" t="s">
        <v>0</v>
      </c>
      <c r="BE15227" s="3" t="s">
        <v>0</v>
      </c>
      <c r="BF15227" s="3" t="s">
        <v>0</v>
      </c>
      <c r="BG15227" s="3" t="s">
        <v>0</v>
      </c>
      <c r="BH15227" s="3" t="s">
        <v>0</v>
      </c>
      <c r="BI15227" s="3" t="s">
        <v>0</v>
      </c>
      <c r="BJ15227" s="3" t="s">
        <v>0</v>
      </c>
      <c r="BK15227" s="3" t="s">
        <v>0</v>
      </c>
      <c r="BL15227" s="3" t="s">
        <v>0</v>
      </c>
      <c r="BM15227" s="3" t="s">
        <v>0</v>
      </c>
      <c r="BN15227" s="3" t="s">
        <v>0</v>
      </c>
      <c r="BO15227" s="3">
        <v>327</v>
      </c>
      <c r="BP15227" s="3" t="s">
        <v>0</v>
      </c>
      <c r="BQ15227" s="3" t="s">
        <v>0</v>
      </c>
      <c r="BR15227" s="3" t="s">
        <v>0</v>
      </c>
      <c r="BS15227" s="3" t="s">
        <v>0</v>
      </c>
      <c r="BT15227" s="3" t="s">
        <v>0</v>
      </c>
      <c r="BU15227" s="3" t="s">
        <v>0</v>
      </c>
      <c r="BV15227" s="3" t="s">
        <v>0</v>
      </c>
      <c r="BW15227" s="3" t="s">
        <v>0</v>
      </c>
      <c r="BX15227" s="3" t="s">
        <v>0</v>
      </c>
      <c r="BY15227" s="3" t="s">
        <v>0</v>
      </c>
      <c r="BZ15227" s="3" t="s">
        <v>0</v>
      </c>
      <c r="CA15227" s="3">
        <v>327</v>
      </c>
      <c r="CB15227" s="3" t="s">
        <v>0</v>
      </c>
      <c r="CC15227" s="3" t="s">
        <v>0</v>
      </c>
      <c r="CD15227" s="3" t="s">
        <v>0</v>
      </c>
      <c r="CE15227" s="3" t="s">
        <v>0</v>
      </c>
      <c r="CF15227" s="3" t="s">
        <v>0</v>
      </c>
      <c r="CG15227" s="3" t="s">
        <v>0</v>
      </c>
      <c r="CH15227" s="3" t="s">
        <v>0</v>
      </c>
      <c r="CI15227" s="3" t="s">
        <v>0</v>
      </c>
      <c r="CJ15227" s="3" t="s">
        <v>0</v>
      </c>
      <c r="CK15227" s="3" t="s">
        <v>0</v>
      </c>
      <c r="CL15227" s="3" t="s">
        <v>0</v>
      </c>
      <c r="CM15227" s="3">
        <v>37</v>
      </c>
      <c r="CN15227" s="3">
        <v>0</v>
      </c>
      <c r="CO15227" s="3">
        <v>0</v>
      </c>
      <c r="CP15227" s="3">
        <v>327</v>
      </c>
      <c r="CQ15227" s="3">
        <v>327</v>
      </c>
      <c r="CR15227" s="3">
        <v>37</v>
      </c>
      <c r="CS15227" s="2">
        <v>2021</v>
      </c>
    </row>
    <row r="15228" spans="1:97" x14ac:dyDescent="0.25">
      <c r="A15228" s="2">
        <v>64769</v>
      </c>
      <c r="B15228" s="5" t="s">
        <v>8</v>
      </c>
      <c r="C15228" s="2" t="s">
        <v>0</v>
      </c>
      <c r="D15228" s="5" t="s">
        <v>603</v>
      </c>
      <c r="E15228" s="5" t="s">
        <v>435</v>
      </c>
      <c r="F15228" s="2">
        <v>64315</v>
      </c>
      <c r="G15228" s="5" t="s">
        <v>30</v>
      </c>
      <c r="H15228" s="5" t="s">
        <v>29</v>
      </c>
      <c r="I15228" s="5" t="s">
        <v>535</v>
      </c>
      <c r="J15228" s="5" t="s">
        <v>1</v>
      </c>
      <c r="K15228" s="2">
        <v>441</v>
      </c>
      <c r="L15228" s="2">
        <v>4</v>
      </c>
      <c r="M15228" s="5" t="s">
        <v>24</v>
      </c>
      <c r="N15228" s="5" t="s">
        <v>89</v>
      </c>
      <c r="O15228" s="5" t="s">
        <v>52</v>
      </c>
      <c r="P15228" s="5" t="s">
        <v>52</v>
      </c>
      <c r="Q15228" s="5" t="s">
        <v>276</v>
      </c>
      <c r="R15228" s="5" t="s">
        <v>110</v>
      </c>
      <c r="S15228" s="5" t="s">
        <v>51</v>
      </c>
      <c r="T15228" s="3" t="s">
        <v>0</v>
      </c>
      <c r="U15228" s="3" t="s">
        <v>0</v>
      </c>
      <c r="V15228" s="3" t="s">
        <v>0</v>
      </c>
      <c r="W15228" s="3">
        <v>147</v>
      </c>
      <c r="X15228" s="3">
        <v>169</v>
      </c>
      <c r="Y15228" s="3">
        <v>230</v>
      </c>
      <c r="Z15228" s="3">
        <v>254</v>
      </c>
      <c r="AA15228" s="3">
        <v>259</v>
      </c>
      <c r="AB15228" s="3">
        <v>218</v>
      </c>
      <c r="AC15228" s="3">
        <v>185</v>
      </c>
      <c r="AD15228" s="3">
        <v>152</v>
      </c>
      <c r="AE15228" s="3">
        <v>160</v>
      </c>
      <c r="AF15228" s="3" t="s">
        <v>0</v>
      </c>
      <c r="AG15228" s="3" t="s">
        <v>0</v>
      </c>
      <c r="AH15228" s="3" t="s">
        <v>0</v>
      </c>
      <c r="AI15228" s="3">
        <v>147</v>
      </c>
      <c r="AJ15228" s="3">
        <v>169</v>
      </c>
      <c r="AK15228" s="3">
        <v>230</v>
      </c>
      <c r="AL15228" s="3">
        <v>254</v>
      </c>
      <c r="AM15228" s="3">
        <v>259</v>
      </c>
      <c r="AN15228" s="3">
        <v>218</v>
      </c>
      <c r="AO15228" s="3">
        <v>185</v>
      </c>
      <c r="AP15228" s="3">
        <v>152</v>
      </c>
      <c r="AQ15228" s="3">
        <v>160</v>
      </c>
      <c r="AR15228" s="4" t="s">
        <v>0</v>
      </c>
      <c r="AS15228" s="4" t="s">
        <v>0</v>
      </c>
      <c r="AT15228" s="4" t="s">
        <v>0</v>
      </c>
      <c r="AU15228" s="4">
        <v>1.2</v>
      </c>
      <c r="AV15228" s="4">
        <v>1.2</v>
      </c>
      <c r="AW15228" s="4">
        <v>1.2</v>
      </c>
      <c r="AX15228" s="4">
        <v>1.2</v>
      </c>
      <c r="AY15228" s="4">
        <v>1.2</v>
      </c>
      <c r="AZ15228" s="4">
        <v>1.2</v>
      </c>
      <c r="BA15228" s="4">
        <v>1.2</v>
      </c>
      <c r="BB15228" s="4">
        <v>1.2</v>
      </c>
      <c r="BC15228" s="4">
        <v>1.2</v>
      </c>
      <c r="BD15228" s="3" t="s">
        <v>0</v>
      </c>
      <c r="BE15228" s="3" t="s">
        <v>0</v>
      </c>
      <c r="BF15228" s="3" t="s">
        <v>0</v>
      </c>
      <c r="BG15228" s="3">
        <v>176</v>
      </c>
      <c r="BH15228" s="3">
        <v>203</v>
      </c>
      <c r="BI15228" s="3">
        <v>276</v>
      </c>
      <c r="BJ15228" s="3">
        <v>305</v>
      </c>
      <c r="BK15228" s="3">
        <v>311</v>
      </c>
      <c r="BL15228" s="3">
        <v>262</v>
      </c>
      <c r="BM15228" s="3">
        <v>222</v>
      </c>
      <c r="BN15228" s="3">
        <v>182</v>
      </c>
      <c r="BO15228" s="3">
        <v>192</v>
      </c>
      <c r="BP15228" s="3" t="s">
        <v>0</v>
      </c>
      <c r="BQ15228" s="3" t="s">
        <v>0</v>
      </c>
      <c r="BR15228" s="3" t="s">
        <v>0</v>
      </c>
      <c r="BS15228" s="3">
        <v>176</v>
      </c>
      <c r="BT15228" s="3">
        <v>203</v>
      </c>
      <c r="BU15228" s="3">
        <v>276</v>
      </c>
      <c r="BV15228" s="3">
        <v>305</v>
      </c>
      <c r="BW15228" s="3">
        <v>311</v>
      </c>
      <c r="BX15228" s="3">
        <v>262</v>
      </c>
      <c r="BY15228" s="3">
        <v>222</v>
      </c>
      <c r="BZ15228" s="3">
        <v>182</v>
      </c>
      <c r="CA15228" s="3">
        <v>192</v>
      </c>
      <c r="CB15228" s="3" t="s">
        <v>0</v>
      </c>
      <c r="CC15228" s="3" t="s">
        <v>0</v>
      </c>
      <c r="CD15228" s="3" t="s">
        <v>0</v>
      </c>
      <c r="CE15228" s="3">
        <v>12.573</v>
      </c>
      <c r="CF15228" s="3">
        <v>14.391</v>
      </c>
      <c r="CG15228" s="3">
        <v>19.588999999999999</v>
      </c>
      <c r="CH15228" s="3">
        <v>21.581</v>
      </c>
      <c r="CI15228" s="3">
        <v>22.007999999999999</v>
      </c>
      <c r="CJ15228" s="3">
        <v>18.597000000000001</v>
      </c>
      <c r="CK15228" s="3">
        <v>15.736000000000001</v>
      </c>
      <c r="CL15228" s="3">
        <v>12.943</v>
      </c>
      <c r="CM15228" s="3">
        <v>13.582000000000001</v>
      </c>
      <c r="CN15228" s="3">
        <v>1774</v>
      </c>
      <c r="CO15228" s="3">
        <v>1774</v>
      </c>
      <c r="CP15228" s="3">
        <v>2129</v>
      </c>
      <c r="CQ15228" s="3">
        <v>2129</v>
      </c>
      <c r="CR15228" s="3">
        <v>151</v>
      </c>
      <c r="CS15228" s="2">
        <v>2021</v>
      </c>
    </row>
    <row r="15229" spans="1:97" x14ac:dyDescent="0.25">
      <c r="A15229" s="2">
        <v>64770</v>
      </c>
      <c r="B15229" s="5" t="s">
        <v>8</v>
      </c>
      <c r="C15229" s="2" t="s">
        <v>0</v>
      </c>
      <c r="D15229" s="5" t="s">
        <v>602</v>
      </c>
      <c r="E15229" s="5" t="s">
        <v>435</v>
      </c>
      <c r="F15229" s="2">
        <v>64315</v>
      </c>
      <c r="G15229" s="5" t="s">
        <v>30</v>
      </c>
      <c r="H15229" s="5" t="s">
        <v>29</v>
      </c>
      <c r="I15229" s="5" t="s">
        <v>535</v>
      </c>
      <c r="J15229" s="5" t="s">
        <v>1</v>
      </c>
      <c r="K15229" s="2">
        <v>441</v>
      </c>
      <c r="L15229" s="2">
        <v>4</v>
      </c>
      <c r="M15229" s="5" t="s">
        <v>24</v>
      </c>
      <c r="N15229" s="5" t="s">
        <v>89</v>
      </c>
      <c r="O15229" s="5" t="s">
        <v>67</v>
      </c>
      <c r="P15229" s="5" t="s">
        <v>67</v>
      </c>
      <c r="Q15229" s="5" t="s">
        <v>276</v>
      </c>
      <c r="R15229" s="5" t="s">
        <v>110</v>
      </c>
      <c r="S15229" s="5" t="s">
        <v>11</v>
      </c>
      <c r="T15229" s="3">
        <v>8</v>
      </c>
      <c r="U15229" s="3">
        <v>11</v>
      </c>
      <c r="V15229" s="3">
        <v>5</v>
      </c>
      <c r="W15229" s="3">
        <v>5</v>
      </c>
      <c r="X15229" s="3">
        <v>13</v>
      </c>
      <c r="Y15229" s="3">
        <v>5</v>
      </c>
      <c r="Z15229" s="3">
        <v>5</v>
      </c>
      <c r="AA15229" s="3">
        <v>3</v>
      </c>
      <c r="AB15229" s="3">
        <v>4</v>
      </c>
      <c r="AC15229" s="3">
        <v>6</v>
      </c>
      <c r="AD15229" s="3">
        <v>9</v>
      </c>
      <c r="AE15229" s="3">
        <v>6</v>
      </c>
      <c r="AF15229" s="3">
        <v>8</v>
      </c>
      <c r="AG15229" s="3">
        <v>11</v>
      </c>
      <c r="AH15229" s="3">
        <v>5</v>
      </c>
      <c r="AI15229" s="3">
        <v>5</v>
      </c>
      <c r="AJ15229" s="3">
        <v>13</v>
      </c>
      <c r="AK15229" s="3">
        <v>5</v>
      </c>
      <c r="AL15229" s="3">
        <v>5</v>
      </c>
      <c r="AM15229" s="3">
        <v>3</v>
      </c>
      <c r="AN15229" s="3">
        <v>4</v>
      </c>
      <c r="AO15229" s="3">
        <v>6</v>
      </c>
      <c r="AP15229" s="3">
        <v>9</v>
      </c>
      <c r="AQ15229" s="3">
        <v>6</v>
      </c>
      <c r="AR15229" s="4">
        <v>5.8</v>
      </c>
      <c r="AS15229" s="4">
        <v>5.8</v>
      </c>
      <c r="AT15229" s="4">
        <v>5.8</v>
      </c>
      <c r="AU15229" s="4">
        <v>5.8</v>
      </c>
      <c r="AV15229" s="4">
        <v>5.8</v>
      </c>
      <c r="AW15229" s="4">
        <v>5.8</v>
      </c>
      <c r="AX15229" s="4">
        <v>5.8</v>
      </c>
      <c r="AY15229" s="4">
        <v>5.8</v>
      </c>
      <c r="AZ15229" s="4">
        <v>5.8</v>
      </c>
      <c r="BA15229" s="4">
        <v>5.8</v>
      </c>
      <c r="BB15229" s="4">
        <v>5.8</v>
      </c>
      <c r="BC15229" s="4">
        <v>5.8</v>
      </c>
      <c r="BD15229" s="3">
        <v>46</v>
      </c>
      <c r="BE15229" s="3">
        <v>64</v>
      </c>
      <c r="BF15229" s="3">
        <v>29</v>
      </c>
      <c r="BG15229" s="3">
        <v>29</v>
      </c>
      <c r="BH15229" s="3">
        <v>75</v>
      </c>
      <c r="BI15229" s="3">
        <v>29</v>
      </c>
      <c r="BJ15229" s="3">
        <v>29</v>
      </c>
      <c r="BK15229" s="3">
        <v>17</v>
      </c>
      <c r="BL15229" s="3">
        <v>23</v>
      </c>
      <c r="BM15229" s="3">
        <v>35</v>
      </c>
      <c r="BN15229" s="3">
        <v>52</v>
      </c>
      <c r="BO15229" s="3">
        <v>35</v>
      </c>
      <c r="BP15229" s="3">
        <v>46</v>
      </c>
      <c r="BQ15229" s="3">
        <v>64</v>
      </c>
      <c r="BR15229" s="3">
        <v>29</v>
      </c>
      <c r="BS15229" s="3">
        <v>29</v>
      </c>
      <c r="BT15229" s="3">
        <v>75</v>
      </c>
      <c r="BU15229" s="3">
        <v>29</v>
      </c>
      <c r="BV15229" s="3">
        <v>29</v>
      </c>
      <c r="BW15229" s="3">
        <v>17</v>
      </c>
      <c r="BX15229" s="3">
        <v>23</v>
      </c>
      <c r="BY15229" s="3">
        <v>35</v>
      </c>
      <c r="BZ15229" s="3">
        <v>52</v>
      </c>
      <c r="CA15229" s="3">
        <v>35</v>
      </c>
      <c r="CB15229" s="3">
        <v>4.1449999999999996</v>
      </c>
      <c r="CC15229" s="3">
        <v>6.65</v>
      </c>
      <c r="CD15229" s="3">
        <v>3.2919999999999998</v>
      </c>
      <c r="CE15229" s="3">
        <v>3.1880000000000002</v>
      </c>
      <c r="CF15229" s="3">
        <v>8.0869999999999997</v>
      </c>
      <c r="CG15229" s="3">
        <v>3.3410000000000002</v>
      </c>
      <c r="CH15229" s="3">
        <v>3.222</v>
      </c>
      <c r="CI15229" s="3">
        <v>1.825</v>
      </c>
      <c r="CJ15229" s="3">
        <v>2.7679999999999998</v>
      </c>
      <c r="CK15229" s="3">
        <v>3.9820000000000002</v>
      </c>
      <c r="CL15229" s="3">
        <v>5.468</v>
      </c>
      <c r="CM15229" s="3">
        <v>4.032</v>
      </c>
      <c r="CN15229" s="3">
        <v>80</v>
      </c>
      <c r="CO15229" s="3">
        <v>80</v>
      </c>
      <c r="CP15229" s="3">
        <v>463</v>
      </c>
      <c r="CQ15229" s="3">
        <v>463</v>
      </c>
      <c r="CR15229" s="3">
        <v>50</v>
      </c>
      <c r="CS15229" s="2">
        <v>2021</v>
      </c>
    </row>
    <row r="15230" spans="1:97" x14ac:dyDescent="0.25">
      <c r="A15230" s="2">
        <v>64770</v>
      </c>
      <c r="B15230" s="5" t="s">
        <v>8</v>
      </c>
      <c r="C15230" s="2" t="s">
        <v>0</v>
      </c>
      <c r="D15230" s="5" t="s">
        <v>602</v>
      </c>
      <c r="E15230" s="5" t="s">
        <v>435</v>
      </c>
      <c r="F15230" s="2">
        <v>64315</v>
      </c>
      <c r="G15230" s="5" t="s">
        <v>30</v>
      </c>
      <c r="H15230" s="5" t="s">
        <v>29</v>
      </c>
      <c r="I15230" s="5" t="s">
        <v>535</v>
      </c>
      <c r="J15230" s="5" t="s">
        <v>1</v>
      </c>
      <c r="K15230" s="2">
        <v>441</v>
      </c>
      <c r="L15230" s="2">
        <v>4</v>
      </c>
      <c r="M15230" s="5" t="s">
        <v>24</v>
      </c>
      <c r="N15230" s="5" t="s">
        <v>89</v>
      </c>
      <c r="O15230" s="5" t="s">
        <v>52</v>
      </c>
      <c r="P15230" s="5" t="s">
        <v>52</v>
      </c>
      <c r="Q15230" s="5" t="s">
        <v>276</v>
      </c>
      <c r="R15230" s="5" t="s">
        <v>110</v>
      </c>
      <c r="S15230" s="5" t="s">
        <v>51</v>
      </c>
      <c r="T15230" s="3">
        <v>0</v>
      </c>
      <c r="U15230" s="3">
        <v>0</v>
      </c>
      <c r="V15230" s="3">
        <v>0</v>
      </c>
      <c r="W15230" s="3">
        <v>0</v>
      </c>
      <c r="X15230" s="3">
        <v>0</v>
      </c>
      <c r="Y15230" s="3">
        <v>0</v>
      </c>
      <c r="Z15230" s="3">
        <v>0</v>
      </c>
      <c r="AA15230" s="3">
        <v>0</v>
      </c>
      <c r="AB15230" s="3">
        <v>0</v>
      </c>
      <c r="AC15230" s="3">
        <v>0</v>
      </c>
      <c r="AD15230" s="3">
        <v>0</v>
      </c>
      <c r="AE15230" s="3">
        <v>0</v>
      </c>
      <c r="AF15230" s="3">
        <v>0</v>
      </c>
      <c r="AG15230" s="3">
        <v>0</v>
      </c>
      <c r="AH15230" s="3">
        <v>0</v>
      </c>
      <c r="AI15230" s="3">
        <v>0</v>
      </c>
      <c r="AJ15230" s="3">
        <v>0</v>
      </c>
      <c r="AK15230" s="3">
        <v>0</v>
      </c>
      <c r="AL15230" s="3">
        <v>0</v>
      </c>
      <c r="AM15230" s="3">
        <v>0</v>
      </c>
      <c r="AN15230" s="3">
        <v>0</v>
      </c>
      <c r="AO15230" s="3">
        <v>0</v>
      </c>
      <c r="AP15230" s="3">
        <v>0</v>
      </c>
      <c r="AQ15230" s="3">
        <v>0</v>
      </c>
      <c r="AR15230" s="4">
        <v>0</v>
      </c>
      <c r="AS15230" s="4">
        <v>0</v>
      </c>
      <c r="AT15230" s="4">
        <v>0</v>
      </c>
      <c r="AU15230" s="4">
        <v>0</v>
      </c>
      <c r="AV15230" s="4">
        <v>0</v>
      </c>
      <c r="AW15230" s="4">
        <v>0</v>
      </c>
      <c r="AX15230" s="4">
        <v>0</v>
      </c>
      <c r="AY15230" s="4">
        <v>0</v>
      </c>
      <c r="AZ15230" s="4">
        <v>0</v>
      </c>
      <c r="BA15230" s="4">
        <v>0</v>
      </c>
      <c r="BB15230" s="4">
        <v>0</v>
      </c>
      <c r="BC15230" s="4">
        <v>0</v>
      </c>
      <c r="BD15230" s="3">
        <v>0</v>
      </c>
      <c r="BE15230" s="3">
        <v>0</v>
      </c>
      <c r="BF15230" s="3">
        <v>0</v>
      </c>
      <c r="BG15230" s="3">
        <v>0</v>
      </c>
      <c r="BH15230" s="3">
        <v>0</v>
      </c>
      <c r="BI15230" s="3">
        <v>0</v>
      </c>
      <c r="BJ15230" s="3">
        <v>0</v>
      </c>
      <c r="BK15230" s="3">
        <v>0</v>
      </c>
      <c r="BL15230" s="3">
        <v>0</v>
      </c>
      <c r="BM15230" s="3">
        <v>0</v>
      </c>
      <c r="BN15230" s="3">
        <v>0</v>
      </c>
      <c r="BO15230" s="3">
        <v>0</v>
      </c>
      <c r="BP15230" s="3">
        <v>0</v>
      </c>
      <c r="BQ15230" s="3">
        <v>0</v>
      </c>
      <c r="BR15230" s="3">
        <v>0</v>
      </c>
      <c r="BS15230" s="3">
        <v>0</v>
      </c>
      <c r="BT15230" s="3">
        <v>0</v>
      </c>
      <c r="BU15230" s="3">
        <v>0</v>
      </c>
      <c r="BV15230" s="3">
        <v>0</v>
      </c>
      <c r="BW15230" s="3">
        <v>0</v>
      </c>
      <c r="BX15230" s="3">
        <v>0</v>
      </c>
      <c r="BY15230" s="3">
        <v>0</v>
      </c>
      <c r="BZ15230" s="3">
        <v>0</v>
      </c>
      <c r="CA15230" s="3">
        <v>0</v>
      </c>
      <c r="CB15230" s="3">
        <v>0</v>
      </c>
      <c r="CC15230" s="3">
        <v>0</v>
      </c>
      <c r="CD15230" s="3">
        <v>0</v>
      </c>
      <c r="CE15230" s="3">
        <v>0</v>
      </c>
      <c r="CF15230" s="3">
        <v>0</v>
      </c>
      <c r="CG15230" s="3">
        <v>0</v>
      </c>
      <c r="CH15230" s="3">
        <v>0</v>
      </c>
      <c r="CI15230" s="3">
        <v>0</v>
      </c>
      <c r="CJ15230" s="3">
        <v>0</v>
      </c>
      <c r="CK15230" s="3">
        <v>0</v>
      </c>
      <c r="CL15230" s="3">
        <v>0</v>
      </c>
      <c r="CM15230" s="3">
        <v>0</v>
      </c>
      <c r="CN15230" s="3">
        <v>0</v>
      </c>
      <c r="CO15230" s="3">
        <v>0</v>
      </c>
      <c r="CP15230" s="3">
        <v>0</v>
      </c>
      <c r="CQ15230" s="3">
        <v>0</v>
      </c>
      <c r="CR15230" s="3">
        <v>0</v>
      </c>
      <c r="CS15230" s="2">
        <v>2021</v>
      </c>
    </row>
    <row r="15231" spans="1:97" x14ac:dyDescent="0.25">
      <c r="A15231" s="2">
        <v>64771</v>
      </c>
      <c r="B15231" s="5" t="s">
        <v>8</v>
      </c>
      <c r="C15231" s="2" t="s">
        <v>0</v>
      </c>
      <c r="D15231" s="5" t="s">
        <v>601</v>
      </c>
      <c r="E15231" s="5" t="s">
        <v>435</v>
      </c>
      <c r="F15231" s="2">
        <v>64315</v>
      </c>
      <c r="G15231" s="5" t="s">
        <v>30</v>
      </c>
      <c r="H15231" s="5" t="s">
        <v>29</v>
      </c>
      <c r="I15231" s="5" t="s">
        <v>535</v>
      </c>
      <c r="J15231" s="5" t="s">
        <v>1</v>
      </c>
      <c r="K15231" s="2">
        <v>441</v>
      </c>
      <c r="L15231" s="2">
        <v>4</v>
      </c>
      <c r="M15231" s="5" t="s">
        <v>24</v>
      </c>
      <c r="N15231" s="5" t="s">
        <v>89</v>
      </c>
      <c r="O15231" s="5" t="s">
        <v>52</v>
      </c>
      <c r="P15231" s="5" t="s">
        <v>52</v>
      </c>
      <c r="Q15231" s="5" t="s">
        <v>276</v>
      </c>
      <c r="R15231" s="5" t="s">
        <v>110</v>
      </c>
      <c r="S15231" s="5" t="s">
        <v>51</v>
      </c>
      <c r="T15231" s="3" t="s">
        <v>0</v>
      </c>
      <c r="U15231" s="3" t="s">
        <v>0</v>
      </c>
      <c r="V15231" s="3" t="s">
        <v>0</v>
      </c>
      <c r="W15231" s="3" t="s">
        <v>0</v>
      </c>
      <c r="X15231" s="3" t="s">
        <v>0</v>
      </c>
      <c r="Y15231" s="3" t="s">
        <v>0</v>
      </c>
      <c r="Z15231" s="3" t="s">
        <v>0</v>
      </c>
      <c r="AA15231" s="3" t="s">
        <v>0</v>
      </c>
      <c r="AB15231" s="3" t="s">
        <v>0</v>
      </c>
      <c r="AC15231" s="3" t="s">
        <v>0</v>
      </c>
      <c r="AD15231" s="3">
        <v>0</v>
      </c>
      <c r="AE15231" s="3">
        <v>0</v>
      </c>
      <c r="AF15231" s="3" t="s">
        <v>0</v>
      </c>
      <c r="AG15231" s="3" t="s">
        <v>0</v>
      </c>
      <c r="AH15231" s="3" t="s">
        <v>0</v>
      </c>
      <c r="AI15231" s="3" t="s">
        <v>0</v>
      </c>
      <c r="AJ15231" s="3" t="s">
        <v>0</v>
      </c>
      <c r="AK15231" s="3" t="s">
        <v>0</v>
      </c>
      <c r="AL15231" s="3" t="s">
        <v>0</v>
      </c>
      <c r="AM15231" s="3" t="s">
        <v>0</v>
      </c>
      <c r="AN15231" s="3" t="s">
        <v>0</v>
      </c>
      <c r="AO15231" s="3" t="s">
        <v>0</v>
      </c>
      <c r="AP15231" s="3">
        <v>0</v>
      </c>
      <c r="AQ15231" s="3">
        <v>0</v>
      </c>
      <c r="AR15231" s="4" t="s">
        <v>0</v>
      </c>
      <c r="AS15231" s="4" t="s">
        <v>0</v>
      </c>
      <c r="AT15231" s="4" t="s">
        <v>0</v>
      </c>
      <c r="AU15231" s="4" t="s">
        <v>0</v>
      </c>
      <c r="AV15231" s="4" t="s">
        <v>0</v>
      </c>
      <c r="AW15231" s="4" t="s">
        <v>0</v>
      </c>
      <c r="AX15231" s="4" t="s">
        <v>0</v>
      </c>
      <c r="AY15231" s="4" t="s">
        <v>0</v>
      </c>
      <c r="AZ15231" s="4" t="s">
        <v>0</v>
      </c>
      <c r="BA15231" s="4" t="s">
        <v>0</v>
      </c>
      <c r="BB15231" s="4">
        <v>0</v>
      </c>
      <c r="BC15231" s="4">
        <v>0</v>
      </c>
      <c r="BD15231" s="3" t="s">
        <v>0</v>
      </c>
      <c r="BE15231" s="3" t="s">
        <v>0</v>
      </c>
      <c r="BF15231" s="3" t="s">
        <v>0</v>
      </c>
      <c r="BG15231" s="3" t="s">
        <v>0</v>
      </c>
      <c r="BH15231" s="3" t="s">
        <v>0</v>
      </c>
      <c r="BI15231" s="3" t="s">
        <v>0</v>
      </c>
      <c r="BJ15231" s="3" t="s">
        <v>0</v>
      </c>
      <c r="BK15231" s="3" t="s">
        <v>0</v>
      </c>
      <c r="BL15231" s="3" t="s">
        <v>0</v>
      </c>
      <c r="BM15231" s="3" t="s">
        <v>0</v>
      </c>
      <c r="BN15231" s="3">
        <v>0</v>
      </c>
      <c r="BO15231" s="3">
        <v>0</v>
      </c>
      <c r="BP15231" s="3" t="s">
        <v>0</v>
      </c>
      <c r="BQ15231" s="3" t="s">
        <v>0</v>
      </c>
      <c r="BR15231" s="3" t="s">
        <v>0</v>
      </c>
      <c r="BS15231" s="3" t="s">
        <v>0</v>
      </c>
      <c r="BT15231" s="3" t="s">
        <v>0</v>
      </c>
      <c r="BU15231" s="3" t="s">
        <v>0</v>
      </c>
      <c r="BV15231" s="3" t="s">
        <v>0</v>
      </c>
      <c r="BW15231" s="3" t="s">
        <v>0</v>
      </c>
      <c r="BX15231" s="3" t="s">
        <v>0</v>
      </c>
      <c r="BY15231" s="3" t="s">
        <v>0</v>
      </c>
      <c r="BZ15231" s="3">
        <v>0</v>
      </c>
      <c r="CA15231" s="3">
        <v>0</v>
      </c>
      <c r="CB15231" s="3" t="s">
        <v>0</v>
      </c>
      <c r="CC15231" s="3" t="s">
        <v>0</v>
      </c>
      <c r="CD15231" s="3" t="s">
        <v>0</v>
      </c>
      <c r="CE15231" s="3" t="s">
        <v>0</v>
      </c>
      <c r="CF15231" s="3" t="s">
        <v>0</v>
      </c>
      <c r="CG15231" s="3" t="s">
        <v>0</v>
      </c>
      <c r="CH15231" s="3" t="s">
        <v>0</v>
      </c>
      <c r="CI15231" s="3" t="s">
        <v>0</v>
      </c>
      <c r="CJ15231" s="3" t="s">
        <v>0</v>
      </c>
      <c r="CK15231" s="3" t="s">
        <v>0</v>
      </c>
      <c r="CL15231" s="3">
        <v>0</v>
      </c>
      <c r="CM15231" s="3">
        <v>0</v>
      </c>
      <c r="CN15231" s="3">
        <v>0</v>
      </c>
      <c r="CO15231" s="3">
        <v>0</v>
      </c>
      <c r="CP15231" s="3">
        <v>0</v>
      </c>
      <c r="CQ15231" s="3">
        <v>0</v>
      </c>
      <c r="CR15231" s="3">
        <v>0</v>
      </c>
      <c r="CS15231" s="2">
        <v>2021</v>
      </c>
    </row>
    <row r="15232" spans="1:97" x14ac:dyDescent="0.25">
      <c r="A15232" s="2">
        <v>64772</v>
      </c>
      <c r="B15232" s="5" t="s">
        <v>8</v>
      </c>
      <c r="C15232" s="2" t="s">
        <v>0</v>
      </c>
      <c r="D15232" s="5" t="s">
        <v>600</v>
      </c>
      <c r="E15232" s="5" t="s">
        <v>435</v>
      </c>
      <c r="F15232" s="2">
        <v>64315</v>
      </c>
      <c r="G15232" s="5" t="s">
        <v>30</v>
      </c>
      <c r="H15232" s="5" t="s">
        <v>29</v>
      </c>
      <c r="I15232" s="5" t="s">
        <v>535</v>
      </c>
      <c r="J15232" s="5" t="s">
        <v>1</v>
      </c>
      <c r="K15232" s="2">
        <v>441</v>
      </c>
      <c r="L15232" s="2">
        <v>4</v>
      </c>
      <c r="M15232" s="5" t="s">
        <v>24</v>
      </c>
      <c r="N15232" s="5" t="s">
        <v>89</v>
      </c>
      <c r="O15232" s="5" t="s">
        <v>52</v>
      </c>
      <c r="P15232" s="5" t="s">
        <v>52</v>
      </c>
      <c r="Q15232" s="5" t="s">
        <v>276</v>
      </c>
      <c r="R15232" s="5" t="s">
        <v>110</v>
      </c>
      <c r="S15232" s="5" t="s">
        <v>51</v>
      </c>
      <c r="T15232" s="3" t="s">
        <v>0</v>
      </c>
      <c r="U15232" s="3" t="s">
        <v>0</v>
      </c>
      <c r="V15232" s="3" t="s">
        <v>0</v>
      </c>
      <c r="W15232" s="3" t="s">
        <v>0</v>
      </c>
      <c r="X15232" s="3" t="s">
        <v>0</v>
      </c>
      <c r="Y15232" s="3" t="s">
        <v>0</v>
      </c>
      <c r="Z15232" s="3" t="s">
        <v>0</v>
      </c>
      <c r="AA15232" s="3" t="s">
        <v>0</v>
      </c>
      <c r="AB15232" s="3" t="s">
        <v>0</v>
      </c>
      <c r="AC15232" s="3">
        <v>47</v>
      </c>
      <c r="AD15232" s="3">
        <v>39</v>
      </c>
      <c r="AE15232" s="3">
        <v>40</v>
      </c>
      <c r="AF15232" s="3" t="s">
        <v>0</v>
      </c>
      <c r="AG15232" s="3" t="s">
        <v>0</v>
      </c>
      <c r="AH15232" s="3" t="s">
        <v>0</v>
      </c>
      <c r="AI15232" s="3" t="s">
        <v>0</v>
      </c>
      <c r="AJ15232" s="3" t="s">
        <v>0</v>
      </c>
      <c r="AK15232" s="3" t="s">
        <v>0</v>
      </c>
      <c r="AL15232" s="3" t="s">
        <v>0</v>
      </c>
      <c r="AM15232" s="3" t="s">
        <v>0</v>
      </c>
      <c r="AN15232" s="3" t="s">
        <v>0</v>
      </c>
      <c r="AO15232" s="3">
        <v>47</v>
      </c>
      <c r="AP15232" s="3">
        <v>39</v>
      </c>
      <c r="AQ15232" s="3">
        <v>40</v>
      </c>
      <c r="AR15232" s="4" t="s">
        <v>0</v>
      </c>
      <c r="AS15232" s="4" t="s">
        <v>0</v>
      </c>
      <c r="AT15232" s="4" t="s">
        <v>0</v>
      </c>
      <c r="AU15232" s="4" t="s">
        <v>0</v>
      </c>
      <c r="AV15232" s="4" t="s">
        <v>0</v>
      </c>
      <c r="AW15232" s="4" t="s">
        <v>0</v>
      </c>
      <c r="AX15232" s="4" t="s">
        <v>0</v>
      </c>
      <c r="AY15232" s="4" t="s">
        <v>0</v>
      </c>
      <c r="AZ15232" s="4" t="s">
        <v>0</v>
      </c>
      <c r="BA15232" s="4">
        <v>1.2</v>
      </c>
      <c r="BB15232" s="4">
        <v>1.2</v>
      </c>
      <c r="BC15232" s="4">
        <v>1.2</v>
      </c>
      <c r="BD15232" s="3" t="s">
        <v>0</v>
      </c>
      <c r="BE15232" s="3" t="s">
        <v>0</v>
      </c>
      <c r="BF15232" s="3" t="s">
        <v>0</v>
      </c>
      <c r="BG15232" s="3" t="s">
        <v>0</v>
      </c>
      <c r="BH15232" s="3" t="s">
        <v>0</v>
      </c>
      <c r="BI15232" s="3" t="s">
        <v>0</v>
      </c>
      <c r="BJ15232" s="3" t="s">
        <v>0</v>
      </c>
      <c r="BK15232" s="3" t="s">
        <v>0</v>
      </c>
      <c r="BL15232" s="3" t="s">
        <v>0</v>
      </c>
      <c r="BM15232" s="3">
        <v>56</v>
      </c>
      <c r="BN15232" s="3">
        <v>47</v>
      </c>
      <c r="BO15232" s="3">
        <v>48</v>
      </c>
      <c r="BP15232" s="3" t="s">
        <v>0</v>
      </c>
      <c r="BQ15232" s="3" t="s">
        <v>0</v>
      </c>
      <c r="BR15232" s="3" t="s">
        <v>0</v>
      </c>
      <c r="BS15232" s="3" t="s">
        <v>0</v>
      </c>
      <c r="BT15232" s="3" t="s">
        <v>0</v>
      </c>
      <c r="BU15232" s="3" t="s">
        <v>0</v>
      </c>
      <c r="BV15232" s="3" t="s">
        <v>0</v>
      </c>
      <c r="BW15232" s="3" t="s">
        <v>0</v>
      </c>
      <c r="BX15232" s="3" t="s">
        <v>0</v>
      </c>
      <c r="BY15232" s="3">
        <v>56</v>
      </c>
      <c r="BZ15232" s="3">
        <v>47</v>
      </c>
      <c r="CA15232" s="3">
        <v>48</v>
      </c>
      <c r="CB15232" s="3" t="s">
        <v>0</v>
      </c>
      <c r="CC15232" s="3" t="s">
        <v>0</v>
      </c>
      <c r="CD15232" s="3" t="s">
        <v>0</v>
      </c>
      <c r="CE15232" s="3" t="s">
        <v>0</v>
      </c>
      <c r="CF15232" s="3" t="s">
        <v>0</v>
      </c>
      <c r="CG15232" s="3" t="s">
        <v>0</v>
      </c>
      <c r="CH15232" s="3" t="s">
        <v>0</v>
      </c>
      <c r="CI15232" s="3" t="s">
        <v>0</v>
      </c>
      <c r="CJ15232" s="3" t="s">
        <v>0</v>
      </c>
      <c r="CK15232" s="3">
        <v>4.0960000000000001</v>
      </c>
      <c r="CL15232" s="3">
        <v>3.3690000000000002</v>
      </c>
      <c r="CM15232" s="3">
        <v>3.5350000000000001</v>
      </c>
      <c r="CN15232" s="3">
        <v>126</v>
      </c>
      <c r="CO15232" s="3">
        <v>126</v>
      </c>
      <c r="CP15232" s="3">
        <v>151</v>
      </c>
      <c r="CQ15232" s="3">
        <v>151</v>
      </c>
      <c r="CR15232" s="3">
        <v>11</v>
      </c>
      <c r="CS15232" s="2">
        <v>2021</v>
      </c>
    </row>
    <row r="15233" spans="1:97" x14ac:dyDescent="0.25">
      <c r="A15233" s="2">
        <v>64773</v>
      </c>
      <c r="B15233" s="5" t="s">
        <v>8</v>
      </c>
      <c r="C15233" s="2" t="s">
        <v>0</v>
      </c>
      <c r="D15233" s="5" t="s">
        <v>599</v>
      </c>
      <c r="E15233" s="5" t="s">
        <v>435</v>
      </c>
      <c r="F15233" s="2">
        <v>64315</v>
      </c>
      <c r="G15233" s="5" t="s">
        <v>30</v>
      </c>
      <c r="H15233" s="5" t="s">
        <v>29</v>
      </c>
      <c r="I15233" s="5" t="s">
        <v>535</v>
      </c>
      <c r="J15233" s="5" t="s">
        <v>1</v>
      </c>
      <c r="K15233" s="2">
        <v>441</v>
      </c>
      <c r="L15233" s="2">
        <v>4</v>
      </c>
      <c r="M15233" s="5" t="s">
        <v>24</v>
      </c>
      <c r="N15233" s="5" t="s">
        <v>89</v>
      </c>
      <c r="O15233" s="5" t="s">
        <v>52</v>
      </c>
      <c r="P15233" s="5" t="s">
        <v>52</v>
      </c>
      <c r="Q15233" s="5" t="s">
        <v>276</v>
      </c>
      <c r="R15233" s="5" t="s">
        <v>110</v>
      </c>
      <c r="S15233" s="5" t="s">
        <v>51</v>
      </c>
      <c r="T15233" s="3" t="s">
        <v>0</v>
      </c>
      <c r="U15233" s="3" t="s">
        <v>0</v>
      </c>
      <c r="V15233" s="3" t="s">
        <v>0</v>
      </c>
      <c r="W15233" s="3" t="s">
        <v>0</v>
      </c>
      <c r="X15233" s="3" t="s">
        <v>0</v>
      </c>
      <c r="Y15233" s="3" t="s">
        <v>0</v>
      </c>
      <c r="Z15233" s="3" t="s">
        <v>0</v>
      </c>
      <c r="AA15233" s="3" t="s">
        <v>0</v>
      </c>
      <c r="AB15233" s="3" t="s">
        <v>0</v>
      </c>
      <c r="AC15233" s="3" t="s">
        <v>0</v>
      </c>
      <c r="AD15233" s="3">
        <v>0</v>
      </c>
      <c r="AE15233" s="3">
        <v>0</v>
      </c>
      <c r="AF15233" s="3" t="s">
        <v>0</v>
      </c>
      <c r="AG15233" s="3" t="s">
        <v>0</v>
      </c>
      <c r="AH15233" s="3" t="s">
        <v>0</v>
      </c>
      <c r="AI15233" s="3" t="s">
        <v>0</v>
      </c>
      <c r="AJ15233" s="3" t="s">
        <v>0</v>
      </c>
      <c r="AK15233" s="3" t="s">
        <v>0</v>
      </c>
      <c r="AL15233" s="3" t="s">
        <v>0</v>
      </c>
      <c r="AM15233" s="3" t="s">
        <v>0</v>
      </c>
      <c r="AN15233" s="3" t="s">
        <v>0</v>
      </c>
      <c r="AO15233" s="3" t="s">
        <v>0</v>
      </c>
      <c r="AP15233" s="3">
        <v>0</v>
      </c>
      <c r="AQ15233" s="3">
        <v>0</v>
      </c>
      <c r="AR15233" s="4" t="s">
        <v>0</v>
      </c>
      <c r="AS15233" s="4" t="s">
        <v>0</v>
      </c>
      <c r="AT15233" s="4" t="s">
        <v>0</v>
      </c>
      <c r="AU15233" s="4" t="s">
        <v>0</v>
      </c>
      <c r="AV15233" s="4" t="s">
        <v>0</v>
      </c>
      <c r="AW15233" s="4" t="s">
        <v>0</v>
      </c>
      <c r="AX15233" s="4" t="s">
        <v>0</v>
      </c>
      <c r="AY15233" s="4" t="s">
        <v>0</v>
      </c>
      <c r="AZ15233" s="4" t="s">
        <v>0</v>
      </c>
      <c r="BA15233" s="4" t="s">
        <v>0</v>
      </c>
      <c r="BB15233" s="4">
        <v>0</v>
      </c>
      <c r="BC15233" s="4">
        <v>0</v>
      </c>
      <c r="BD15233" s="3" t="s">
        <v>0</v>
      </c>
      <c r="BE15233" s="3" t="s">
        <v>0</v>
      </c>
      <c r="BF15233" s="3" t="s">
        <v>0</v>
      </c>
      <c r="BG15233" s="3" t="s">
        <v>0</v>
      </c>
      <c r="BH15233" s="3" t="s">
        <v>0</v>
      </c>
      <c r="BI15233" s="3" t="s">
        <v>0</v>
      </c>
      <c r="BJ15233" s="3" t="s">
        <v>0</v>
      </c>
      <c r="BK15233" s="3" t="s">
        <v>0</v>
      </c>
      <c r="BL15233" s="3" t="s">
        <v>0</v>
      </c>
      <c r="BM15233" s="3" t="s">
        <v>0</v>
      </c>
      <c r="BN15233" s="3">
        <v>0</v>
      </c>
      <c r="BO15233" s="3">
        <v>0</v>
      </c>
      <c r="BP15233" s="3" t="s">
        <v>0</v>
      </c>
      <c r="BQ15233" s="3" t="s">
        <v>0</v>
      </c>
      <c r="BR15233" s="3" t="s">
        <v>0</v>
      </c>
      <c r="BS15233" s="3" t="s">
        <v>0</v>
      </c>
      <c r="BT15233" s="3" t="s">
        <v>0</v>
      </c>
      <c r="BU15233" s="3" t="s">
        <v>0</v>
      </c>
      <c r="BV15233" s="3" t="s">
        <v>0</v>
      </c>
      <c r="BW15233" s="3" t="s">
        <v>0</v>
      </c>
      <c r="BX15233" s="3" t="s">
        <v>0</v>
      </c>
      <c r="BY15233" s="3" t="s">
        <v>0</v>
      </c>
      <c r="BZ15233" s="3">
        <v>0</v>
      </c>
      <c r="CA15233" s="3">
        <v>0</v>
      </c>
      <c r="CB15233" s="3" t="s">
        <v>0</v>
      </c>
      <c r="CC15233" s="3" t="s">
        <v>0</v>
      </c>
      <c r="CD15233" s="3" t="s">
        <v>0</v>
      </c>
      <c r="CE15233" s="3" t="s">
        <v>0</v>
      </c>
      <c r="CF15233" s="3" t="s">
        <v>0</v>
      </c>
      <c r="CG15233" s="3" t="s">
        <v>0</v>
      </c>
      <c r="CH15233" s="3" t="s">
        <v>0</v>
      </c>
      <c r="CI15233" s="3" t="s">
        <v>0</v>
      </c>
      <c r="CJ15233" s="3" t="s">
        <v>0</v>
      </c>
      <c r="CK15233" s="3" t="s">
        <v>0</v>
      </c>
      <c r="CL15233" s="3">
        <v>0</v>
      </c>
      <c r="CM15233" s="3">
        <v>0</v>
      </c>
      <c r="CN15233" s="3">
        <v>0</v>
      </c>
      <c r="CO15233" s="3">
        <v>0</v>
      </c>
      <c r="CP15233" s="3">
        <v>0</v>
      </c>
      <c r="CQ15233" s="3">
        <v>0</v>
      </c>
      <c r="CR15233" s="3">
        <v>0</v>
      </c>
      <c r="CS15233" s="2">
        <v>2021</v>
      </c>
    </row>
    <row r="15234" spans="1:97" x14ac:dyDescent="0.25">
      <c r="A15234" s="2">
        <v>64774</v>
      </c>
      <c r="B15234" s="5" t="s">
        <v>8</v>
      </c>
      <c r="C15234" s="2" t="s">
        <v>0</v>
      </c>
      <c r="D15234" s="5" t="s">
        <v>598</v>
      </c>
      <c r="E15234" s="5" t="s">
        <v>435</v>
      </c>
      <c r="F15234" s="2">
        <v>64315</v>
      </c>
      <c r="G15234" s="5" t="s">
        <v>30</v>
      </c>
      <c r="H15234" s="5" t="s">
        <v>29</v>
      </c>
      <c r="I15234" s="5" t="s">
        <v>535</v>
      </c>
      <c r="J15234" s="5" t="s">
        <v>1</v>
      </c>
      <c r="K15234" s="2">
        <v>441</v>
      </c>
      <c r="L15234" s="2">
        <v>4</v>
      </c>
      <c r="M15234" s="5" t="s">
        <v>24</v>
      </c>
      <c r="N15234" s="5" t="s">
        <v>89</v>
      </c>
      <c r="O15234" s="5" t="s">
        <v>52</v>
      </c>
      <c r="P15234" s="5" t="s">
        <v>52</v>
      </c>
      <c r="Q15234" s="5" t="s">
        <v>276</v>
      </c>
      <c r="R15234" s="5" t="s">
        <v>110</v>
      </c>
      <c r="S15234" s="5" t="s">
        <v>51</v>
      </c>
      <c r="T15234" s="3" t="s">
        <v>0</v>
      </c>
      <c r="U15234" s="3" t="s">
        <v>0</v>
      </c>
      <c r="V15234" s="3" t="s">
        <v>0</v>
      </c>
      <c r="W15234" s="3">
        <v>104</v>
      </c>
      <c r="X15234" s="3">
        <v>119</v>
      </c>
      <c r="Y15234" s="3">
        <v>162</v>
      </c>
      <c r="Z15234" s="3">
        <v>179</v>
      </c>
      <c r="AA15234" s="3">
        <v>182</v>
      </c>
      <c r="AB15234" s="3">
        <v>154</v>
      </c>
      <c r="AC15234" s="3">
        <v>130</v>
      </c>
      <c r="AD15234" s="3">
        <v>107</v>
      </c>
      <c r="AE15234" s="3">
        <v>112</v>
      </c>
      <c r="AF15234" s="3" t="s">
        <v>0</v>
      </c>
      <c r="AG15234" s="3" t="s">
        <v>0</v>
      </c>
      <c r="AH15234" s="3" t="s">
        <v>0</v>
      </c>
      <c r="AI15234" s="3">
        <v>104</v>
      </c>
      <c r="AJ15234" s="3">
        <v>119</v>
      </c>
      <c r="AK15234" s="3">
        <v>162</v>
      </c>
      <c r="AL15234" s="3">
        <v>179</v>
      </c>
      <c r="AM15234" s="3">
        <v>182</v>
      </c>
      <c r="AN15234" s="3">
        <v>154</v>
      </c>
      <c r="AO15234" s="3">
        <v>130</v>
      </c>
      <c r="AP15234" s="3">
        <v>107</v>
      </c>
      <c r="AQ15234" s="3">
        <v>112</v>
      </c>
      <c r="AR15234" s="4" t="s">
        <v>0</v>
      </c>
      <c r="AS15234" s="4" t="s">
        <v>0</v>
      </c>
      <c r="AT15234" s="4" t="s">
        <v>0</v>
      </c>
      <c r="AU15234" s="4">
        <v>1.2</v>
      </c>
      <c r="AV15234" s="4">
        <v>1.2</v>
      </c>
      <c r="AW15234" s="4">
        <v>1.2</v>
      </c>
      <c r="AX15234" s="4">
        <v>1.2</v>
      </c>
      <c r="AY15234" s="4">
        <v>1.2</v>
      </c>
      <c r="AZ15234" s="4">
        <v>1.2</v>
      </c>
      <c r="BA15234" s="4">
        <v>1.2</v>
      </c>
      <c r="BB15234" s="4">
        <v>1.2</v>
      </c>
      <c r="BC15234" s="4">
        <v>1.2</v>
      </c>
      <c r="BD15234" s="3" t="s">
        <v>0</v>
      </c>
      <c r="BE15234" s="3" t="s">
        <v>0</v>
      </c>
      <c r="BF15234" s="3" t="s">
        <v>0</v>
      </c>
      <c r="BG15234" s="3">
        <v>125</v>
      </c>
      <c r="BH15234" s="3">
        <v>143</v>
      </c>
      <c r="BI15234" s="3">
        <v>194</v>
      </c>
      <c r="BJ15234" s="3">
        <v>215</v>
      </c>
      <c r="BK15234" s="3">
        <v>218</v>
      </c>
      <c r="BL15234" s="3">
        <v>185</v>
      </c>
      <c r="BM15234" s="3">
        <v>156</v>
      </c>
      <c r="BN15234" s="3">
        <v>128</v>
      </c>
      <c r="BO15234" s="3">
        <v>134</v>
      </c>
      <c r="BP15234" s="3" t="s">
        <v>0</v>
      </c>
      <c r="BQ15234" s="3" t="s">
        <v>0</v>
      </c>
      <c r="BR15234" s="3" t="s">
        <v>0</v>
      </c>
      <c r="BS15234" s="3">
        <v>125</v>
      </c>
      <c r="BT15234" s="3">
        <v>143</v>
      </c>
      <c r="BU15234" s="3">
        <v>194</v>
      </c>
      <c r="BV15234" s="3">
        <v>215</v>
      </c>
      <c r="BW15234" s="3">
        <v>218</v>
      </c>
      <c r="BX15234" s="3">
        <v>185</v>
      </c>
      <c r="BY15234" s="3">
        <v>156</v>
      </c>
      <c r="BZ15234" s="3">
        <v>128</v>
      </c>
      <c r="CA15234" s="3">
        <v>134</v>
      </c>
      <c r="CB15234" s="3" t="s">
        <v>0</v>
      </c>
      <c r="CC15234" s="3" t="s">
        <v>0</v>
      </c>
      <c r="CD15234" s="3" t="s">
        <v>0</v>
      </c>
      <c r="CE15234" s="3">
        <v>8.8260000000000005</v>
      </c>
      <c r="CF15234" s="3">
        <v>10.102</v>
      </c>
      <c r="CG15234" s="3">
        <v>13.750999999999999</v>
      </c>
      <c r="CH15234" s="3">
        <v>15.148999999999999</v>
      </c>
      <c r="CI15234" s="3">
        <v>15.449</v>
      </c>
      <c r="CJ15234" s="3">
        <v>13.055</v>
      </c>
      <c r="CK15234" s="3">
        <v>11.047000000000001</v>
      </c>
      <c r="CL15234" s="3">
        <v>9.0860000000000003</v>
      </c>
      <c r="CM15234" s="3">
        <v>9.5350000000000001</v>
      </c>
      <c r="CN15234" s="3">
        <v>1249</v>
      </c>
      <c r="CO15234" s="3">
        <v>1249</v>
      </c>
      <c r="CP15234" s="3">
        <v>1498</v>
      </c>
      <c r="CQ15234" s="3">
        <v>1498</v>
      </c>
      <c r="CR15234" s="3">
        <v>106</v>
      </c>
      <c r="CS15234" s="2">
        <v>2021</v>
      </c>
    </row>
    <row r="15235" spans="1:97" x14ac:dyDescent="0.25">
      <c r="A15235" s="2">
        <v>64775</v>
      </c>
      <c r="B15235" s="5" t="s">
        <v>8</v>
      </c>
      <c r="C15235" s="2" t="s">
        <v>0</v>
      </c>
      <c r="D15235" s="5" t="s">
        <v>597</v>
      </c>
      <c r="E15235" s="5" t="s">
        <v>435</v>
      </c>
      <c r="F15235" s="2">
        <v>64315</v>
      </c>
      <c r="G15235" s="5" t="s">
        <v>30</v>
      </c>
      <c r="H15235" s="5" t="s">
        <v>29</v>
      </c>
      <c r="I15235" s="5" t="s">
        <v>535</v>
      </c>
      <c r="J15235" s="5" t="s">
        <v>1</v>
      </c>
      <c r="K15235" s="2">
        <v>441</v>
      </c>
      <c r="L15235" s="2">
        <v>4</v>
      </c>
      <c r="M15235" s="5" t="s">
        <v>24</v>
      </c>
      <c r="N15235" s="5" t="s">
        <v>89</v>
      </c>
      <c r="O15235" s="5" t="s">
        <v>52</v>
      </c>
      <c r="P15235" s="5" t="s">
        <v>52</v>
      </c>
      <c r="Q15235" s="5" t="s">
        <v>276</v>
      </c>
      <c r="R15235" s="5" t="s">
        <v>110</v>
      </c>
      <c r="S15235" s="5" t="s">
        <v>51</v>
      </c>
      <c r="T15235" s="3" t="s">
        <v>0</v>
      </c>
      <c r="U15235" s="3" t="s">
        <v>0</v>
      </c>
      <c r="V15235" s="3" t="s">
        <v>0</v>
      </c>
      <c r="W15235" s="3" t="s">
        <v>0</v>
      </c>
      <c r="X15235" s="3" t="s">
        <v>0</v>
      </c>
      <c r="Y15235" s="3" t="s">
        <v>0</v>
      </c>
      <c r="Z15235" s="3" t="s">
        <v>0</v>
      </c>
      <c r="AA15235" s="3" t="s">
        <v>0</v>
      </c>
      <c r="AB15235" s="3" t="s">
        <v>0</v>
      </c>
      <c r="AC15235" s="3">
        <v>35</v>
      </c>
      <c r="AD15235" s="3">
        <v>28</v>
      </c>
      <c r="AE15235" s="3">
        <v>30</v>
      </c>
      <c r="AF15235" s="3" t="s">
        <v>0</v>
      </c>
      <c r="AG15235" s="3" t="s">
        <v>0</v>
      </c>
      <c r="AH15235" s="3" t="s">
        <v>0</v>
      </c>
      <c r="AI15235" s="3" t="s">
        <v>0</v>
      </c>
      <c r="AJ15235" s="3" t="s">
        <v>0</v>
      </c>
      <c r="AK15235" s="3" t="s">
        <v>0</v>
      </c>
      <c r="AL15235" s="3" t="s">
        <v>0</v>
      </c>
      <c r="AM15235" s="3" t="s">
        <v>0</v>
      </c>
      <c r="AN15235" s="3" t="s">
        <v>0</v>
      </c>
      <c r="AO15235" s="3">
        <v>35</v>
      </c>
      <c r="AP15235" s="3">
        <v>28</v>
      </c>
      <c r="AQ15235" s="3">
        <v>30</v>
      </c>
      <c r="AR15235" s="4" t="s">
        <v>0</v>
      </c>
      <c r="AS15235" s="4" t="s">
        <v>0</v>
      </c>
      <c r="AT15235" s="4" t="s">
        <v>0</v>
      </c>
      <c r="AU15235" s="4" t="s">
        <v>0</v>
      </c>
      <c r="AV15235" s="4" t="s">
        <v>0</v>
      </c>
      <c r="AW15235" s="4" t="s">
        <v>0</v>
      </c>
      <c r="AX15235" s="4" t="s">
        <v>0</v>
      </c>
      <c r="AY15235" s="4" t="s">
        <v>0</v>
      </c>
      <c r="AZ15235" s="4" t="s">
        <v>0</v>
      </c>
      <c r="BA15235" s="4">
        <v>1.2</v>
      </c>
      <c r="BB15235" s="4">
        <v>1.2</v>
      </c>
      <c r="BC15235" s="4">
        <v>1.2</v>
      </c>
      <c r="BD15235" s="3" t="s">
        <v>0</v>
      </c>
      <c r="BE15235" s="3" t="s">
        <v>0</v>
      </c>
      <c r="BF15235" s="3" t="s">
        <v>0</v>
      </c>
      <c r="BG15235" s="3" t="s">
        <v>0</v>
      </c>
      <c r="BH15235" s="3" t="s">
        <v>0</v>
      </c>
      <c r="BI15235" s="3" t="s">
        <v>0</v>
      </c>
      <c r="BJ15235" s="3" t="s">
        <v>0</v>
      </c>
      <c r="BK15235" s="3" t="s">
        <v>0</v>
      </c>
      <c r="BL15235" s="3" t="s">
        <v>0</v>
      </c>
      <c r="BM15235" s="3">
        <v>42</v>
      </c>
      <c r="BN15235" s="3">
        <v>34</v>
      </c>
      <c r="BO15235" s="3">
        <v>36</v>
      </c>
      <c r="BP15235" s="3" t="s">
        <v>0</v>
      </c>
      <c r="BQ15235" s="3" t="s">
        <v>0</v>
      </c>
      <c r="BR15235" s="3" t="s">
        <v>0</v>
      </c>
      <c r="BS15235" s="3" t="s">
        <v>0</v>
      </c>
      <c r="BT15235" s="3" t="s">
        <v>0</v>
      </c>
      <c r="BU15235" s="3" t="s">
        <v>0</v>
      </c>
      <c r="BV15235" s="3" t="s">
        <v>0</v>
      </c>
      <c r="BW15235" s="3" t="s">
        <v>0</v>
      </c>
      <c r="BX15235" s="3" t="s">
        <v>0</v>
      </c>
      <c r="BY15235" s="3">
        <v>42</v>
      </c>
      <c r="BZ15235" s="3">
        <v>34</v>
      </c>
      <c r="CA15235" s="3">
        <v>36</v>
      </c>
      <c r="CB15235" s="3" t="s">
        <v>0</v>
      </c>
      <c r="CC15235" s="3" t="s">
        <v>0</v>
      </c>
      <c r="CD15235" s="3" t="s">
        <v>0</v>
      </c>
      <c r="CE15235" s="3" t="s">
        <v>0</v>
      </c>
      <c r="CF15235" s="3" t="s">
        <v>0</v>
      </c>
      <c r="CG15235" s="3" t="s">
        <v>0</v>
      </c>
      <c r="CH15235" s="3" t="s">
        <v>0</v>
      </c>
      <c r="CI15235" s="3" t="s">
        <v>0</v>
      </c>
      <c r="CJ15235" s="3" t="s">
        <v>0</v>
      </c>
      <c r="CK15235" s="3">
        <v>2.9790000000000001</v>
      </c>
      <c r="CL15235" s="3">
        <v>2.4500000000000002</v>
      </c>
      <c r="CM15235" s="3">
        <v>2.5710000000000002</v>
      </c>
      <c r="CN15235" s="3">
        <v>93</v>
      </c>
      <c r="CO15235" s="3">
        <v>93</v>
      </c>
      <c r="CP15235" s="3">
        <v>112</v>
      </c>
      <c r="CQ15235" s="3">
        <v>112</v>
      </c>
      <c r="CR15235" s="3">
        <v>8</v>
      </c>
      <c r="CS15235" s="2">
        <v>2021</v>
      </c>
    </row>
    <row r="15236" spans="1:97" x14ac:dyDescent="0.25">
      <c r="A15236" s="2">
        <v>64776</v>
      </c>
      <c r="B15236" s="5" t="s">
        <v>8</v>
      </c>
      <c r="C15236" s="2" t="s">
        <v>0</v>
      </c>
      <c r="D15236" s="5" t="s">
        <v>596</v>
      </c>
      <c r="E15236" s="5" t="s">
        <v>435</v>
      </c>
      <c r="F15236" s="2">
        <v>64315</v>
      </c>
      <c r="G15236" s="5" t="s">
        <v>30</v>
      </c>
      <c r="H15236" s="5" t="s">
        <v>29</v>
      </c>
      <c r="I15236" s="5" t="s">
        <v>535</v>
      </c>
      <c r="J15236" s="5" t="s">
        <v>1</v>
      </c>
      <c r="K15236" s="2">
        <v>441</v>
      </c>
      <c r="L15236" s="2">
        <v>4</v>
      </c>
      <c r="M15236" s="5" t="s">
        <v>24</v>
      </c>
      <c r="N15236" s="5" t="s">
        <v>89</v>
      </c>
      <c r="O15236" s="5" t="s">
        <v>52</v>
      </c>
      <c r="P15236" s="5" t="s">
        <v>52</v>
      </c>
      <c r="Q15236" s="5" t="s">
        <v>276</v>
      </c>
      <c r="R15236" s="5" t="s">
        <v>110</v>
      </c>
      <c r="S15236" s="5" t="s">
        <v>51</v>
      </c>
      <c r="T15236" s="3" t="s">
        <v>0</v>
      </c>
      <c r="U15236" s="3" t="s">
        <v>0</v>
      </c>
      <c r="V15236" s="3" t="s">
        <v>0</v>
      </c>
      <c r="W15236" s="3" t="s">
        <v>0</v>
      </c>
      <c r="X15236" s="3" t="s">
        <v>0</v>
      </c>
      <c r="Y15236" s="3" t="s">
        <v>0</v>
      </c>
      <c r="Z15236" s="3" t="s">
        <v>0</v>
      </c>
      <c r="AA15236" s="3" t="s">
        <v>0</v>
      </c>
      <c r="AB15236" s="3">
        <v>0</v>
      </c>
      <c r="AC15236" s="3">
        <v>0</v>
      </c>
      <c r="AD15236" s="3">
        <v>0</v>
      </c>
      <c r="AE15236" s="3">
        <v>0</v>
      </c>
      <c r="AF15236" s="3" t="s">
        <v>0</v>
      </c>
      <c r="AG15236" s="3" t="s">
        <v>0</v>
      </c>
      <c r="AH15236" s="3" t="s">
        <v>0</v>
      </c>
      <c r="AI15236" s="3" t="s">
        <v>0</v>
      </c>
      <c r="AJ15236" s="3" t="s">
        <v>0</v>
      </c>
      <c r="AK15236" s="3" t="s">
        <v>0</v>
      </c>
      <c r="AL15236" s="3" t="s">
        <v>0</v>
      </c>
      <c r="AM15236" s="3" t="s">
        <v>0</v>
      </c>
      <c r="AN15236" s="3">
        <v>0</v>
      </c>
      <c r="AO15236" s="3">
        <v>0</v>
      </c>
      <c r="AP15236" s="3">
        <v>0</v>
      </c>
      <c r="AQ15236" s="3">
        <v>0</v>
      </c>
      <c r="AR15236" s="4" t="s">
        <v>0</v>
      </c>
      <c r="AS15236" s="4" t="s">
        <v>0</v>
      </c>
      <c r="AT15236" s="4" t="s">
        <v>0</v>
      </c>
      <c r="AU15236" s="4" t="s">
        <v>0</v>
      </c>
      <c r="AV15236" s="4" t="s">
        <v>0</v>
      </c>
      <c r="AW15236" s="4" t="s">
        <v>0</v>
      </c>
      <c r="AX15236" s="4" t="s">
        <v>0</v>
      </c>
      <c r="AY15236" s="4" t="s">
        <v>0</v>
      </c>
      <c r="AZ15236" s="4">
        <v>0</v>
      </c>
      <c r="BA15236" s="4">
        <v>0</v>
      </c>
      <c r="BB15236" s="4">
        <v>0</v>
      </c>
      <c r="BC15236" s="4">
        <v>0</v>
      </c>
      <c r="BD15236" s="3" t="s">
        <v>0</v>
      </c>
      <c r="BE15236" s="3" t="s">
        <v>0</v>
      </c>
      <c r="BF15236" s="3" t="s">
        <v>0</v>
      </c>
      <c r="BG15236" s="3" t="s">
        <v>0</v>
      </c>
      <c r="BH15236" s="3" t="s">
        <v>0</v>
      </c>
      <c r="BI15236" s="3" t="s">
        <v>0</v>
      </c>
      <c r="BJ15236" s="3" t="s">
        <v>0</v>
      </c>
      <c r="BK15236" s="3" t="s">
        <v>0</v>
      </c>
      <c r="BL15236" s="3">
        <v>0</v>
      </c>
      <c r="BM15236" s="3">
        <v>0</v>
      </c>
      <c r="BN15236" s="3">
        <v>0</v>
      </c>
      <c r="BO15236" s="3">
        <v>0</v>
      </c>
      <c r="BP15236" s="3" t="s">
        <v>0</v>
      </c>
      <c r="BQ15236" s="3" t="s">
        <v>0</v>
      </c>
      <c r="BR15236" s="3" t="s">
        <v>0</v>
      </c>
      <c r="BS15236" s="3" t="s">
        <v>0</v>
      </c>
      <c r="BT15236" s="3" t="s">
        <v>0</v>
      </c>
      <c r="BU15236" s="3" t="s">
        <v>0</v>
      </c>
      <c r="BV15236" s="3" t="s">
        <v>0</v>
      </c>
      <c r="BW15236" s="3" t="s">
        <v>0</v>
      </c>
      <c r="BX15236" s="3">
        <v>0</v>
      </c>
      <c r="BY15236" s="3">
        <v>0</v>
      </c>
      <c r="BZ15236" s="3">
        <v>0</v>
      </c>
      <c r="CA15236" s="3">
        <v>0</v>
      </c>
      <c r="CB15236" s="3" t="s">
        <v>0</v>
      </c>
      <c r="CC15236" s="3" t="s">
        <v>0</v>
      </c>
      <c r="CD15236" s="3" t="s">
        <v>0</v>
      </c>
      <c r="CE15236" s="3" t="s">
        <v>0</v>
      </c>
      <c r="CF15236" s="3" t="s">
        <v>0</v>
      </c>
      <c r="CG15236" s="3" t="s">
        <v>0</v>
      </c>
      <c r="CH15236" s="3" t="s">
        <v>0</v>
      </c>
      <c r="CI15236" s="3" t="s">
        <v>0</v>
      </c>
      <c r="CJ15236" s="3">
        <v>0</v>
      </c>
      <c r="CK15236" s="3">
        <v>0</v>
      </c>
      <c r="CL15236" s="3">
        <v>0</v>
      </c>
      <c r="CM15236" s="3">
        <v>0</v>
      </c>
      <c r="CN15236" s="3">
        <v>0</v>
      </c>
      <c r="CO15236" s="3">
        <v>0</v>
      </c>
      <c r="CP15236" s="3">
        <v>0</v>
      </c>
      <c r="CQ15236" s="3">
        <v>0</v>
      </c>
      <c r="CR15236" s="3">
        <v>0</v>
      </c>
      <c r="CS15236" s="2">
        <v>2021</v>
      </c>
    </row>
    <row r="15237" spans="1:97" x14ac:dyDescent="0.25">
      <c r="A15237" s="2">
        <v>64777</v>
      </c>
      <c r="B15237" s="5" t="s">
        <v>8</v>
      </c>
      <c r="C15237" s="2" t="s">
        <v>0</v>
      </c>
      <c r="D15237" s="5" t="s">
        <v>595</v>
      </c>
      <c r="E15237" s="5" t="s">
        <v>435</v>
      </c>
      <c r="F15237" s="2">
        <v>64315</v>
      </c>
      <c r="G15237" s="5" t="s">
        <v>30</v>
      </c>
      <c r="H15237" s="5" t="s">
        <v>29</v>
      </c>
      <c r="I15237" s="5" t="s">
        <v>535</v>
      </c>
      <c r="J15237" s="5" t="s">
        <v>1</v>
      </c>
      <c r="K15237" s="2">
        <v>441</v>
      </c>
      <c r="L15237" s="2">
        <v>4</v>
      </c>
      <c r="M15237" s="5" t="s">
        <v>24</v>
      </c>
      <c r="N15237" s="5" t="s">
        <v>89</v>
      </c>
      <c r="O15237" s="5" t="s">
        <v>52</v>
      </c>
      <c r="P15237" s="5" t="s">
        <v>52</v>
      </c>
      <c r="Q15237" s="5" t="s">
        <v>276</v>
      </c>
      <c r="R15237" s="5" t="s">
        <v>110</v>
      </c>
      <c r="S15237" s="5" t="s">
        <v>51</v>
      </c>
      <c r="T15237" s="3" t="s">
        <v>0</v>
      </c>
      <c r="U15237" s="3" t="s">
        <v>0</v>
      </c>
      <c r="V15237" s="3" t="s">
        <v>0</v>
      </c>
      <c r="W15237" s="3" t="s">
        <v>0</v>
      </c>
      <c r="X15237" s="3" t="s">
        <v>0</v>
      </c>
      <c r="Y15237" s="3" t="s">
        <v>0</v>
      </c>
      <c r="Z15237" s="3" t="s">
        <v>0</v>
      </c>
      <c r="AA15237" s="3" t="s">
        <v>0</v>
      </c>
      <c r="AB15237" s="3">
        <v>0</v>
      </c>
      <c r="AC15237" s="3">
        <v>0</v>
      </c>
      <c r="AD15237" s="3">
        <v>0</v>
      </c>
      <c r="AE15237" s="3">
        <v>0</v>
      </c>
      <c r="AF15237" s="3" t="s">
        <v>0</v>
      </c>
      <c r="AG15237" s="3" t="s">
        <v>0</v>
      </c>
      <c r="AH15237" s="3" t="s">
        <v>0</v>
      </c>
      <c r="AI15237" s="3" t="s">
        <v>0</v>
      </c>
      <c r="AJ15237" s="3" t="s">
        <v>0</v>
      </c>
      <c r="AK15237" s="3" t="s">
        <v>0</v>
      </c>
      <c r="AL15237" s="3" t="s">
        <v>0</v>
      </c>
      <c r="AM15237" s="3" t="s">
        <v>0</v>
      </c>
      <c r="AN15237" s="3">
        <v>0</v>
      </c>
      <c r="AO15237" s="3">
        <v>0</v>
      </c>
      <c r="AP15237" s="3">
        <v>0</v>
      </c>
      <c r="AQ15237" s="3">
        <v>0</v>
      </c>
      <c r="AR15237" s="4" t="s">
        <v>0</v>
      </c>
      <c r="AS15237" s="4" t="s">
        <v>0</v>
      </c>
      <c r="AT15237" s="4" t="s">
        <v>0</v>
      </c>
      <c r="AU15237" s="4" t="s">
        <v>0</v>
      </c>
      <c r="AV15237" s="4" t="s">
        <v>0</v>
      </c>
      <c r="AW15237" s="4" t="s">
        <v>0</v>
      </c>
      <c r="AX15237" s="4" t="s">
        <v>0</v>
      </c>
      <c r="AY15237" s="4" t="s">
        <v>0</v>
      </c>
      <c r="AZ15237" s="4">
        <v>0</v>
      </c>
      <c r="BA15237" s="4">
        <v>0</v>
      </c>
      <c r="BB15237" s="4">
        <v>0</v>
      </c>
      <c r="BC15237" s="4">
        <v>0</v>
      </c>
      <c r="BD15237" s="3" t="s">
        <v>0</v>
      </c>
      <c r="BE15237" s="3" t="s">
        <v>0</v>
      </c>
      <c r="BF15237" s="3" t="s">
        <v>0</v>
      </c>
      <c r="BG15237" s="3" t="s">
        <v>0</v>
      </c>
      <c r="BH15237" s="3" t="s">
        <v>0</v>
      </c>
      <c r="BI15237" s="3" t="s">
        <v>0</v>
      </c>
      <c r="BJ15237" s="3" t="s">
        <v>0</v>
      </c>
      <c r="BK15237" s="3" t="s">
        <v>0</v>
      </c>
      <c r="BL15237" s="3">
        <v>0</v>
      </c>
      <c r="BM15237" s="3">
        <v>0</v>
      </c>
      <c r="BN15237" s="3">
        <v>0</v>
      </c>
      <c r="BO15237" s="3">
        <v>0</v>
      </c>
      <c r="BP15237" s="3" t="s">
        <v>0</v>
      </c>
      <c r="BQ15237" s="3" t="s">
        <v>0</v>
      </c>
      <c r="BR15237" s="3" t="s">
        <v>0</v>
      </c>
      <c r="BS15237" s="3" t="s">
        <v>0</v>
      </c>
      <c r="BT15237" s="3" t="s">
        <v>0</v>
      </c>
      <c r="BU15237" s="3" t="s">
        <v>0</v>
      </c>
      <c r="BV15237" s="3" t="s">
        <v>0</v>
      </c>
      <c r="BW15237" s="3" t="s">
        <v>0</v>
      </c>
      <c r="BX15237" s="3">
        <v>0</v>
      </c>
      <c r="BY15237" s="3">
        <v>0</v>
      </c>
      <c r="BZ15237" s="3">
        <v>0</v>
      </c>
      <c r="CA15237" s="3">
        <v>0</v>
      </c>
      <c r="CB15237" s="3" t="s">
        <v>0</v>
      </c>
      <c r="CC15237" s="3" t="s">
        <v>0</v>
      </c>
      <c r="CD15237" s="3" t="s">
        <v>0</v>
      </c>
      <c r="CE15237" s="3" t="s">
        <v>0</v>
      </c>
      <c r="CF15237" s="3" t="s">
        <v>0</v>
      </c>
      <c r="CG15237" s="3" t="s">
        <v>0</v>
      </c>
      <c r="CH15237" s="3" t="s">
        <v>0</v>
      </c>
      <c r="CI15237" s="3" t="s">
        <v>0</v>
      </c>
      <c r="CJ15237" s="3">
        <v>0</v>
      </c>
      <c r="CK15237" s="3">
        <v>0</v>
      </c>
      <c r="CL15237" s="3">
        <v>0</v>
      </c>
      <c r="CM15237" s="3">
        <v>0</v>
      </c>
      <c r="CN15237" s="3">
        <v>0</v>
      </c>
      <c r="CO15237" s="3">
        <v>0</v>
      </c>
      <c r="CP15237" s="3">
        <v>0</v>
      </c>
      <c r="CQ15237" s="3">
        <v>0</v>
      </c>
      <c r="CR15237" s="3">
        <v>0</v>
      </c>
      <c r="CS15237" s="2">
        <v>2021</v>
      </c>
    </row>
    <row r="15238" spans="1:97" x14ac:dyDescent="0.25">
      <c r="A15238" s="2">
        <v>64778</v>
      </c>
      <c r="B15238" s="5" t="s">
        <v>8</v>
      </c>
      <c r="C15238" s="2" t="s">
        <v>0</v>
      </c>
      <c r="D15238" s="5" t="s">
        <v>594</v>
      </c>
      <c r="E15238" s="5" t="s">
        <v>435</v>
      </c>
      <c r="F15238" s="2">
        <v>64315</v>
      </c>
      <c r="G15238" s="5" t="s">
        <v>30</v>
      </c>
      <c r="H15238" s="5" t="s">
        <v>29</v>
      </c>
      <c r="I15238" s="5" t="s">
        <v>535</v>
      </c>
      <c r="J15238" s="5" t="s">
        <v>1</v>
      </c>
      <c r="K15238" s="2">
        <v>441</v>
      </c>
      <c r="L15238" s="2">
        <v>4</v>
      </c>
      <c r="M15238" s="5" t="s">
        <v>24</v>
      </c>
      <c r="N15238" s="5" t="s">
        <v>89</v>
      </c>
      <c r="O15238" s="5" t="s">
        <v>52</v>
      </c>
      <c r="P15238" s="5" t="s">
        <v>52</v>
      </c>
      <c r="Q15238" s="5" t="s">
        <v>276</v>
      </c>
      <c r="R15238" s="5" t="s">
        <v>110</v>
      </c>
      <c r="S15238" s="5" t="s">
        <v>51</v>
      </c>
      <c r="T15238" s="3">
        <v>0</v>
      </c>
      <c r="U15238" s="3">
        <v>0</v>
      </c>
      <c r="V15238" s="3">
        <v>0</v>
      </c>
      <c r="W15238" s="3">
        <v>0</v>
      </c>
      <c r="X15238" s="3">
        <v>0</v>
      </c>
      <c r="Y15238" s="3">
        <v>0</v>
      </c>
      <c r="Z15238" s="3">
        <v>0</v>
      </c>
      <c r="AA15238" s="3">
        <v>0</v>
      </c>
      <c r="AB15238" s="3">
        <v>0</v>
      </c>
      <c r="AC15238" s="3">
        <v>0</v>
      </c>
      <c r="AD15238" s="3">
        <v>0</v>
      </c>
      <c r="AE15238" s="3">
        <v>1</v>
      </c>
      <c r="AF15238" s="3">
        <v>0</v>
      </c>
      <c r="AG15238" s="3">
        <v>0</v>
      </c>
      <c r="AH15238" s="3">
        <v>0</v>
      </c>
      <c r="AI15238" s="3">
        <v>0</v>
      </c>
      <c r="AJ15238" s="3">
        <v>0</v>
      </c>
      <c r="AK15238" s="3">
        <v>0</v>
      </c>
      <c r="AL15238" s="3">
        <v>0</v>
      </c>
      <c r="AM15238" s="3">
        <v>0</v>
      </c>
      <c r="AN15238" s="3">
        <v>0</v>
      </c>
      <c r="AO15238" s="3">
        <v>0</v>
      </c>
      <c r="AP15238" s="3">
        <v>0</v>
      </c>
      <c r="AQ15238" s="3">
        <v>1</v>
      </c>
      <c r="AR15238" s="4">
        <v>0</v>
      </c>
      <c r="AS15238" s="4">
        <v>0</v>
      </c>
      <c r="AT15238" s="4">
        <v>0</v>
      </c>
      <c r="AU15238" s="4">
        <v>0</v>
      </c>
      <c r="AV15238" s="4">
        <v>0</v>
      </c>
      <c r="AW15238" s="4">
        <v>0</v>
      </c>
      <c r="AX15238" s="4">
        <v>0</v>
      </c>
      <c r="AY15238" s="4">
        <v>0</v>
      </c>
      <c r="AZ15238" s="4">
        <v>0</v>
      </c>
      <c r="BA15238" s="4">
        <v>0</v>
      </c>
      <c r="BB15238" s="4">
        <v>0</v>
      </c>
      <c r="BC15238" s="4">
        <v>1.2</v>
      </c>
      <c r="BD15238" s="3">
        <v>0</v>
      </c>
      <c r="BE15238" s="3">
        <v>0</v>
      </c>
      <c r="BF15238" s="3">
        <v>0</v>
      </c>
      <c r="BG15238" s="3">
        <v>0</v>
      </c>
      <c r="BH15238" s="3">
        <v>0</v>
      </c>
      <c r="BI15238" s="3">
        <v>0</v>
      </c>
      <c r="BJ15238" s="3">
        <v>0</v>
      </c>
      <c r="BK15238" s="3">
        <v>0</v>
      </c>
      <c r="BL15238" s="3">
        <v>0</v>
      </c>
      <c r="BM15238" s="3">
        <v>0</v>
      </c>
      <c r="BN15238" s="3">
        <v>0</v>
      </c>
      <c r="BO15238" s="3">
        <v>1</v>
      </c>
      <c r="BP15238" s="3">
        <v>0</v>
      </c>
      <c r="BQ15238" s="3">
        <v>0</v>
      </c>
      <c r="BR15238" s="3">
        <v>0</v>
      </c>
      <c r="BS15238" s="3">
        <v>0</v>
      </c>
      <c r="BT15238" s="3">
        <v>0</v>
      </c>
      <c r="BU15238" s="3">
        <v>0</v>
      </c>
      <c r="BV15238" s="3">
        <v>0</v>
      </c>
      <c r="BW15238" s="3">
        <v>0</v>
      </c>
      <c r="BX15238" s="3">
        <v>0</v>
      </c>
      <c r="BY15238" s="3">
        <v>0</v>
      </c>
      <c r="BZ15238" s="3">
        <v>0</v>
      </c>
      <c r="CA15238" s="3">
        <v>1</v>
      </c>
      <c r="CB15238" s="3">
        <v>0</v>
      </c>
      <c r="CC15238" s="3">
        <v>0</v>
      </c>
      <c r="CD15238" s="3">
        <v>0</v>
      </c>
      <c r="CE15238" s="3">
        <v>0</v>
      </c>
      <c r="CF15238" s="3">
        <v>0</v>
      </c>
      <c r="CG15238" s="3">
        <v>0</v>
      </c>
      <c r="CH15238" s="3">
        <v>0</v>
      </c>
      <c r="CI15238" s="3">
        <v>0</v>
      </c>
      <c r="CJ15238" s="3">
        <v>0</v>
      </c>
      <c r="CK15238" s="3">
        <v>0</v>
      </c>
      <c r="CL15238" s="3">
        <v>0</v>
      </c>
      <c r="CM15238" s="3">
        <v>2</v>
      </c>
      <c r="CN15238" s="3">
        <v>1</v>
      </c>
      <c r="CO15238" s="3">
        <v>1</v>
      </c>
      <c r="CP15238" s="3">
        <v>1</v>
      </c>
      <c r="CQ15238" s="3">
        <v>1</v>
      </c>
      <c r="CR15238" s="3">
        <v>2</v>
      </c>
      <c r="CS15238" s="2">
        <v>2021</v>
      </c>
    </row>
    <row r="15239" spans="1:97" x14ac:dyDescent="0.25">
      <c r="A15239" s="2">
        <v>64779</v>
      </c>
      <c r="B15239" s="5" t="s">
        <v>8</v>
      </c>
      <c r="C15239" s="2" t="s">
        <v>0</v>
      </c>
      <c r="D15239" s="5" t="s">
        <v>593</v>
      </c>
      <c r="E15239" s="5" t="s">
        <v>592</v>
      </c>
      <c r="F15239" s="2">
        <v>64316</v>
      </c>
      <c r="G15239" s="5" t="s">
        <v>85</v>
      </c>
      <c r="H15239" s="5" t="s">
        <v>6</v>
      </c>
      <c r="I15239" s="5" t="s">
        <v>517</v>
      </c>
      <c r="J15239" s="5" t="s">
        <v>1</v>
      </c>
      <c r="K15239" s="2">
        <v>22</v>
      </c>
      <c r="L15239" s="2">
        <v>2</v>
      </c>
      <c r="M15239" s="5" t="s">
        <v>5</v>
      </c>
      <c r="N15239" s="5" t="s">
        <v>74</v>
      </c>
      <c r="O15239" s="5" t="s">
        <v>73</v>
      </c>
      <c r="P15239" s="5" t="s">
        <v>73</v>
      </c>
      <c r="Q15239" s="5" t="s">
        <v>141</v>
      </c>
      <c r="R15239" s="5" t="s">
        <v>110</v>
      </c>
      <c r="S15239" s="5" t="s">
        <v>1</v>
      </c>
      <c r="T15239" s="3" t="s">
        <v>0</v>
      </c>
      <c r="U15239" s="3" t="s">
        <v>0</v>
      </c>
      <c r="V15239" s="3" t="s">
        <v>0</v>
      </c>
      <c r="W15239" s="3" t="s">
        <v>0</v>
      </c>
      <c r="X15239" s="3" t="s">
        <v>0</v>
      </c>
      <c r="Y15239" s="3" t="s">
        <v>0</v>
      </c>
      <c r="Z15239" s="3">
        <v>0</v>
      </c>
      <c r="AA15239" s="3">
        <v>0</v>
      </c>
      <c r="AB15239" s="3">
        <v>0</v>
      </c>
      <c r="AC15239" s="3">
        <v>0</v>
      </c>
      <c r="AD15239" s="3">
        <v>0</v>
      </c>
      <c r="AE15239" s="3">
        <v>0</v>
      </c>
      <c r="AF15239" s="3" t="s">
        <v>0</v>
      </c>
      <c r="AG15239" s="3" t="s">
        <v>0</v>
      </c>
      <c r="AH15239" s="3" t="s">
        <v>0</v>
      </c>
      <c r="AI15239" s="3" t="s">
        <v>0</v>
      </c>
      <c r="AJ15239" s="3" t="s">
        <v>0</v>
      </c>
      <c r="AK15239" s="3" t="s">
        <v>0</v>
      </c>
      <c r="AL15239" s="3">
        <v>0</v>
      </c>
      <c r="AM15239" s="3">
        <v>0</v>
      </c>
      <c r="AN15239" s="3">
        <v>0</v>
      </c>
      <c r="AO15239" s="3">
        <v>0</v>
      </c>
      <c r="AP15239" s="3">
        <v>0</v>
      </c>
      <c r="AQ15239" s="3">
        <v>0</v>
      </c>
      <c r="AR15239" s="4" t="s">
        <v>0</v>
      </c>
      <c r="AS15239" s="4" t="s">
        <v>0</v>
      </c>
      <c r="AT15239" s="4" t="s">
        <v>0</v>
      </c>
      <c r="AU15239" s="4" t="s">
        <v>0</v>
      </c>
      <c r="AV15239" s="4" t="s">
        <v>0</v>
      </c>
      <c r="AW15239" s="4" t="s">
        <v>0</v>
      </c>
      <c r="AX15239" s="4">
        <v>0</v>
      </c>
      <c r="AY15239" s="4">
        <v>0</v>
      </c>
      <c r="AZ15239" s="4">
        <v>0</v>
      </c>
      <c r="BA15239" s="4">
        <v>0</v>
      </c>
      <c r="BB15239" s="4">
        <v>0</v>
      </c>
      <c r="BC15239" s="4">
        <v>0</v>
      </c>
      <c r="BD15239" s="3" t="s">
        <v>0</v>
      </c>
      <c r="BE15239" s="3" t="s">
        <v>0</v>
      </c>
      <c r="BF15239" s="3" t="s">
        <v>0</v>
      </c>
      <c r="BG15239" s="3" t="s">
        <v>0</v>
      </c>
      <c r="BH15239" s="3" t="s">
        <v>0</v>
      </c>
      <c r="BI15239" s="3" t="s">
        <v>0</v>
      </c>
      <c r="BJ15239" s="3">
        <v>3099</v>
      </c>
      <c r="BK15239" s="3">
        <v>3155</v>
      </c>
      <c r="BL15239" s="3">
        <v>2889</v>
      </c>
      <c r="BM15239" s="3">
        <v>1815</v>
      </c>
      <c r="BN15239" s="3">
        <v>1460</v>
      </c>
      <c r="BO15239" s="3">
        <v>1184</v>
      </c>
      <c r="BP15239" s="3" t="s">
        <v>0</v>
      </c>
      <c r="BQ15239" s="3" t="s">
        <v>0</v>
      </c>
      <c r="BR15239" s="3" t="s">
        <v>0</v>
      </c>
      <c r="BS15239" s="3" t="s">
        <v>0</v>
      </c>
      <c r="BT15239" s="3" t="s">
        <v>0</v>
      </c>
      <c r="BU15239" s="3" t="s">
        <v>0</v>
      </c>
      <c r="BV15239" s="3">
        <v>3099</v>
      </c>
      <c r="BW15239" s="3">
        <v>3155</v>
      </c>
      <c r="BX15239" s="3">
        <v>2889</v>
      </c>
      <c r="BY15239" s="3">
        <v>1815</v>
      </c>
      <c r="BZ15239" s="3">
        <v>1460</v>
      </c>
      <c r="CA15239" s="3">
        <v>1184</v>
      </c>
      <c r="CB15239" s="3" t="s">
        <v>0</v>
      </c>
      <c r="CC15239" s="3" t="s">
        <v>0</v>
      </c>
      <c r="CD15239" s="3" t="s">
        <v>0</v>
      </c>
      <c r="CE15239" s="3" t="s">
        <v>0</v>
      </c>
      <c r="CF15239" s="3" t="s">
        <v>0</v>
      </c>
      <c r="CG15239" s="3" t="s">
        <v>0</v>
      </c>
      <c r="CH15239" s="3">
        <v>350.42200000000003</v>
      </c>
      <c r="CI15239" s="3">
        <v>356.74200000000002</v>
      </c>
      <c r="CJ15239" s="3">
        <v>326.67</v>
      </c>
      <c r="CK15239" s="3">
        <v>205.19800000000001</v>
      </c>
      <c r="CL15239" s="3">
        <v>165.084</v>
      </c>
      <c r="CM15239" s="3">
        <v>133.88399999999999</v>
      </c>
      <c r="CN15239" s="3">
        <v>0</v>
      </c>
      <c r="CO15239" s="3">
        <v>0</v>
      </c>
      <c r="CP15239" s="3">
        <v>13602</v>
      </c>
      <c r="CQ15239" s="3">
        <v>13602</v>
      </c>
      <c r="CR15239" s="3">
        <v>1538</v>
      </c>
      <c r="CS15239" s="2">
        <v>2021</v>
      </c>
    </row>
    <row r="15240" spans="1:97" x14ac:dyDescent="0.25">
      <c r="A15240" s="2">
        <v>64781</v>
      </c>
      <c r="B15240" s="5" t="s">
        <v>8</v>
      </c>
      <c r="C15240" s="2" t="s">
        <v>0</v>
      </c>
      <c r="D15240" s="5" t="s">
        <v>591</v>
      </c>
      <c r="E15240" s="5" t="s">
        <v>590</v>
      </c>
      <c r="F15240" s="2">
        <v>64327</v>
      </c>
      <c r="G15240" s="5" t="s">
        <v>45</v>
      </c>
      <c r="H15240" s="5" t="s">
        <v>25</v>
      </c>
      <c r="I15240" s="5" t="s">
        <v>505</v>
      </c>
      <c r="J15240" s="5" t="s">
        <v>1</v>
      </c>
      <c r="K15240" s="2">
        <v>22</v>
      </c>
      <c r="L15240" s="2">
        <v>2</v>
      </c>
      <c r="M15240" s="5" t="s">
        <v>5</v>
      </c>
      <c r="N15240" s="5" t="s">
        <v>74</v>
      </c>
      <c r="O15240" s="5" t="s">
        <v>73</v>
      </c>
      <c r="P15240" s="5" t="s">
        <v>73</v>
      </c>
      <c r="Q15240" s="5" t="s">
        <v>111</v>
      </c>
      <c r="R15240" s="5" t="s">
        <v>110</v>
      </c>
      <c r="S15240" s="5" t="s">
        <v>1</v>
      </c>
      <c r="T15240" s="3">
        <v>0</v>
      </c>
      <c r="U15240" s="3">
        <v>0</v>
      </c>
      <c r="V15240" s="3">
        <v>0</v>
      </c>
      <c r="W15240" s="3">
        <v>0</v>
      </c>
      <c r="X15240" s="3">
        <v>0</v>
      </c>
      <c r="Y15240" s="3">
        <v>0</v>
      </c>
      <c r="Z15240" s="3">
        <v>0</v>
      </c>
      <c r="AA15240" s="3">
        <v>0</v>
      </c>
      <c r="AB15240" s="3">
        <v>0</v>
      </c>
      <c r="AC15240" s="3">
        <v>0</v>
      </c>
      <c r="AD15240" s="3">
        <v>0</v>
      </c>
      <c r="AE15240" s="3">
        <v>0</v>
      </c>
      <c r="AF15240" s="3">
        <v>0</v>
      </c>
      <c r="AG15240" s="3">
        <v>0</v>
      </c>
      <c r="AH15240" s="3">
        <v>0</v>
      </c>
      <c r="AI15240" s="3">
        <v>0</v>
      </c>
      <c r="AJ15240" s="3">
        <v>0</v>
      </c>
      <c r="AK15240" s="3">
        <v>0</v>
      </c>
      <c r="AL15240" s="3">
        <v>0</v>
      </c>
      <c r="AM15240" s="3">
        <v>0</v>
      </c>
      <c r="AN15240" s="3">
        <v>0</v>
      </c>
      <c r="AO15240" s="3">
        <v>0</v>
      </c>
      <c r="AP15240" s="3">
        <v>0</v>
      </c>
      <c r="AQ15240" s="3">
        <v>0</v>
      </c>
      <c r="AR15240" s="4">
        <v>0</v>
      </c>
      <c r="AS15240" s="4">
        <v>0</v>
      </c>
      <c r="AT15240" s="4">
        <v>0</v>
      </c>
      <c r="AU15240" s="4">
        <v>0</v>
      </c>
      <c r="AV15240" s="4">
        <v>0</v>
      </c>
      <c r="AW15240" s="4">
        <v>0</v>
      </c>
      <c r="AX15240" s="4">
        <v>0</v>
      </c>
      <c r="AY15240" s="4">
        <v>0</v>
      </c>
      <c r="AZ15240" s="4">
        <v>0</v>
      </c>
      <c r="BA15240" s="4">
        <v>0</v>
      </c>
      <c r="BB15240" s="4">
        <v>0</v>
      </c>
      <c r="BC15240" s="4">
        <v>0</v>
      </c>
      <c r="BD15240" s="3">
        <v>2809</v>
      </c>
      <c r="BE15240" s="3">
        <v>1871</v>
      </c>
      <c r="BF15240" s="3">
        <v>6363</v>
      </c>
      <c r="BG15240" s="3">
        <v>6185</v>
      </c>
      <c r="BH15240" s="3">
        <v>7379</v>
      </c>
      <c r="BI15240" s="3">
        <v>7932</v>
      </c>
      <c r="BJ15240" s="3">
        <v>6480</v>
      </c>
      <c r="BK15240" s="3">
        <v>6331</v>
      </c>
      <c r="BL15240" s="3">
        <v>5703</v>
      </c>
      <c r="BM15240" s="3">
        <v>4439</v>
      </c>
      <c r="BN15240" s="3">
        <v>3583</v>
      </c>
      <c r="BO15240" s="3">
        <v>1878</v>
      </c>
      <c r="BP15240" s="3">
        <v>2809</v>
      </c>
      <c r="BQ15240" s="3">
        <v>1871</v>
      </c>
      <c r="BR15240" s="3">
        <v>6363</v>
      </c>
      <c r="BS15240" s="3">
        <v>6185</v>
      </c>
      <c r="BT15240" s="3">
        <v>7379</v>
      </c>
      <c r="BU15240" s="3">
        <v>7932</v>
      </c>
      <c r="BV15240" s="3">
        <v>6480</v>
      </c>
      <c r="BW15240" s="3">
        <v>6331</v>
      </c>
      <c r="BX15240" s="3">
        <v>5703</v>
      </c>
      <c r="BY15240" s="3">
        <v>4439</v>
      </c>
      <c r="BZ15240" s="3">
        <v>3583</v>
      </c>
      <c r="CA15240" s="3">
        <v>1878</v>
      </c>
      <c r="CB15240" s="3">
        <v>317.64999999999998</v>
      </c>
      <c r="CC15240" s="3">
        <v>211.54499999999999</v>
      </c>
      <c r="CD15240" s="3">
        <v>719.51900000000001</v>
      </c>
      <c r="CE15240" s="3">
        <v>699.35900000000004</v>
      </c>
      <c r="CF15240" s="3">
        <v>834.37699999999995</v>
      </c>
      <c r="CG15240" s="3">
        <v>896.846</v>
      </c>
      <c r="CH15240" s="3">
        <v>732.65</v>
      </c>
      <c r="CI15240" s="3">
        <v>715.80600000000004</v>
      </c>
      <c r="CJ15240" s="3">
        <v>644.84799999999996</v>
      </c>
      <c r="CK15240" s="3">
        <v>501.87299999999999</v>
      </c>
      <c r="CL15240" s="3">
        <v>405.18599999999998</v>
      </c>
      <c r="CM15240" s="3">
        <v>212.34100000000001</v>
      </c>
      <c r="CN15240" s="3">
        <v>0</v>
      </c>
      <c r="CO15240" s="3">
        <v>0</v>
      </c>
      <c r="CP15240" s="3">
        <v>60953</v>
      </c>
      <c r="CQ15240" s="3">
        <v>60953</v>
      </c>
      <c r="CR15240" s="3">
        <v>6892</v>
      </c>
      <c r="CS15240" s="2">
        <v>2021</v>
      </c>
    </row>
    <row r="15241" spans="1:97" x14ac:dyDescent="0.25">
      <c r="A15241" s="2">
        <v>64782</v>
      </c>
      <c r="B15241" s="5" t="s">
        <v>8</v>
      </c>
      <c r="C15241" s="2" t="s">
        <v>0</v>
      </c>
      <c r="D15241" s="5" t="s">
        <v>589</v>
      </c>
      <c r="E15241" s="5" t="s">
        <v>588</v>
      </c>
      <c r="F15241" s="2">
        <v>64328</v>
      </c>
      <c r="G15241" s="5" t="s">
        <v>45</v>
      </c>
      <c r="H15241" s="5" t="s">
        <v>25</v>
      </c>
      <c r="I15241" s="5" t="s">
        <v>505</v>
      </c>
      <c r="J15241" s="5" t="s">
        <v>1</v>
      </c>
      <c r="K15241" s="2">
        <v>22</v>
      </c>
      <c r="L15241" s="2">
        <v>2</v>
      </c>
      <c r="M15241" s="5" t="s">
        <v>5</v>
      </c>
      <c r="N15241" s="5" t="s">
        <v>74</v>
      </c>
      <c r="O15241" s="5" t="s">
        <v>73</v>
      </c>
      <c r="P15241" s="5" t="s">
        <v>73</v>
      </c>
      <c r="Q15241" s="5" t="s">
        <v>111</v>
      </c>
      <c r="R15241" s="5" t="s">
        <v>110</v>
      </c>
      <c r="S15241" s="5" t="s">
        <v>1</v>
      </c>
      <c r="T15241" s="3">
        <v>0</v>
      </c>
      <c r="U15241" s="3">
        <v>0</v>
      </c>
      <c r="V15241" s="3">
        <v>0</v>
      </c>
      <c r="W15241" s="3">
        <v>0</v>
      </c>
      <c r="X15241" s="3">
        <v>0</v>
      </c>
      <c r="Y15241" s="3">
        <v>0</v>
      </c>
      <c r="Z15241" s="3">
        <v>0</v>
      </c>
      <c r="AA15241" s="3">
        <v>0</v>
      </c>
      <c r="AB15241" s="3">
        <v>0</v>
      </c>
      <c r="AC15241" s="3">
        <v>0</v>
      </c>
      <c r="AD15241" s="3">
        <v>0</v>
      </c>
      <c r="AE15241" s="3">
        <v>0</v>
      </c>
      <c r="AF15241" s="3">
        <v>0</v>
      </c>
      <c r="AG15241" s="3">
        <v>0</v>
      </c>
      <c r="AH15241" s="3">
        <v>0</v>
      </c>
      <c r="AI15241" s="3">
        <v>0</v>
      </c>
      <c r="AJ15241" s="3">
        <v>0</v>
      </c>
      <c r="AK15241" s="3">
        <v>0</v>
      </c>
      <c r="AL15241" s="3">
        <v>0</v>
      </c>
      <c r="AM15241" s="3">
        <v>0</v>
      </c>
      <c r="AN15241" s="3">
        <v>0</v>
      </c>
      <c r="AO15241" s="3">
        <v>0</v>
      </c>
      <c r="AP15241" s="3">
        <v>0</v>
      </c>
      <c r="AQ15241" s="3">
        <v>0</v>
      </c>
      <c r="AR15241" s="4">
        <v>0</v>
      </c>
      <c r="AS15241" s="4">
        <v>0</v>
      </c>
      <c r="AT15241" s="4">
        <v>0</v>
      </c>
      <c r="AU15241" s="4">
        <v>0</v>
      </c>
      <c r="AV15241" s="4">
        <v>0</v>
      </c>
      <c r="AW15241" s="4">
        <v>0</v>
      </c>
      <c r="AX15241" s="4">
        <v>0</v>
      </c>
      <c r="AY15241" s="4">
        <v>0</v>
      </c>
      <c r="AZ15241" s="4">
        <v>0</v>
      </c>
      <c r="BA15241" s="4">
        <v>0</v>
      </c>
      <c r="BB15241" s="4">
        <v>0</v>
      </c>
      <c r="BC15241" s="4">
        <v>0</v>
      </c>
      <c r="BD15241" s="3">
        <v>1265</v>
      </c>
      <c r="BE15241" s="3">
        <v>842</v>
      </c>
      <c r="BF15241" s="3">
        <v>2865</v>
      </c>
      <c r="BG15241" s="3">
        <v>2785</v>
      </c>
      <c r="BH15241" s="3">
        <v>3322</v>
      </c>
      <c r="BI15241" s="3">
        <v>3571</v>
      </c>
      <c r="BJ15241" s="3">
        <v>2917</v>
      </c>
      <c r="BK15241" s="3">
        <v>2850</v>
      </c>
      <c r="BL15241" s="3">
        <v>2568</v>
      </c>
      <c r="BM15241" s="3">
        <v>1998</v>
      </c>
      <c r="BN15241" s="3">
        <v>1613</v>
      </c>
      <c r="BO15241" s="3">
        <v>846</v>
      </c>
      <c r="BP15241" s="3">
        <v>1265</v>
      </c>
      <c r="BQ15241" s="3">
        <v>842</v>
      </c>
      <c r="BR15241" s="3">
        <v>2865</v>
      </c>
      <c r="BS15241" s="3">
        <v>2785</v>
      </c>
      <c r="BT15241" s="3">
        <v>3322</v>
      </c>
      <c r="BU15241" s="3">
        <v>3571</v>
      </c>
      <c r="BV15241" s="3">
        <v>2917</v>
      </c>
      <c r="BW15241" s="3">
        <v>2850</v>
      </c>
      <c r="BX15241" s="3">
        <v>2568</v>
      </c>
      <c r="BY15241" s="3">
        <v>1998</v>
      </c>
      <c r="BZ15241" s="3">
        <v>1613</v>
      </c>
      <c r="CA15241" s="3">
        <v>846</v>
      </c>
      <c r="CB15241" s="3">
        <v>143.017</v>
      </c>
      <c r="CC15241" s="3">
        <v>95.244</v>
      </c>
      <c r="CD15241" s="3">
        <v>323.95100000000002</v>
      </c>
      <c r="CE15241" s="3">
        <v>314.87400000000002</v>
      </c>
      <c r="CF15241" s="3">
        <v>375.66300000000001</v>
      </c>
      <c r="CG15241" s="3">
        <v>403.78899999999999</v>
      </c>
      <c r="CH15241" s="3">
        <v>329.86200000000002</v>
      </c>
      <c r="CI15241" s="3">
        <v>322.279</v>
      </c>
      <c r="CJ15241" s="3">
        <v>290.33100000000002</v>
      </c>
      <c r="CK15241" s="3">
        <v>225.959</v>
      </c>
      <c r="CL15241" s="3">
        <v>182.428</v>
      </c>
      <c r="CM15241" s="3">
        <v>95.602999999999994</v>
      </c>
      <c r="CN15241" s="3">
        <v>0</v>
      </c>
      <c r="CO15241" s="3">
        <v>0</v>
      </c>
      <c r="CP15241" s="3">
        <v>27442</v>
      </c>
      <c r="CQ15241" s="3">
        <v>27442</v>
      </c>
      <c r="CR15241" s="3">
        <v>3103</v>
      </c>
      <c r="CS15241" s="2">
        <v>2021</v>
      </c>
    </row>
    <row r="15242" spans="1:97" x14ac:dyDescent="0.25">
      <c r="A15242" s="2">
        <v>64783</v>
      </c>
      <c r="B15242" s="5" t="s">
        <v>8</v>
      </c>
      <c r="C15242" s="2" t="s">
        <v>0</v>
      </c>
      <c r="D15242" s="5" t="s">
        <v>587</v>
      </c>
      <c r="E15242" s="5" t="s">
        <v>586</v>
      </c>
      <c r="F15242" s="2">
        <v>64330</v>
      </c>
      <c r="G15242" s="5" t="s">
        <v>45</v>
      </c>
      <c r="H15242" s="5" t="s">
        <v>25</v>
      </c>
      <c r="I15242" s="5" t="s">
        <v>505</v>
      </c>
      <c r="J15242" s="5" t="s">
        <v>1</v>
      </c>
      <c r="K15242" s="2">
        <v>22</v>
      </c>
      <c r="L15242" s="2">
        <v>2</v>
      </c>
      <c r="M15242" s="5" t="s">
        <v>5</v>
      </c>
      <c r="N15242" s="5" t="s">
        <v>74</v>
      </c>
      <c r="O15242" s="5" t="s">
        <v>73</v>
      </c>
      <c r="P15242" s="5" t="s">
        <v>73</v>
      </c>
      <c r="Q15242" s="5" t="s">
        <v>111</v>
      </c>
      <c r="R15242" s="5" t="s">
        <v>110</v>
      </c>
      <c r="S15242" s="5" t="s">
        <v>1</v>
      </c>
      <c r="T15242" s="3">
        <v>0</v>
      </c>
      <c r="U15242" s="3">
        <v>0</v>
      </c>
      <c r="V15242" s="3">
        <v>0</v>
      </c>
      <c r="W15242" s="3">
        <v>0</v>
      </c>
      <c r="X15242" s="3">
        <v>0</v>
      </c>
      <c r="Y15242" s="3">
        <v>0</v>
      </c>
      <c r="Z15242" s="3">
        <v>0</v>
      </c>
      <c r="AA15242" s="3">
        <v>0</v>
      </c>
      <c r="AB15242" s="3">
        <v>0</v>
      </c>
      <c r="AC15242" s="3">
        <v>0</v>
      </c>
      <c r="AD15242" s="3">
        <v>0</v>
      </c>
      <c r="AE15242" s="3">
        <v>0</v>
      </c>
      <c r="AF15242" s="3">
        <v>0</v>
      </c>
      <c r="AG15242" s="3">
        <v>0</v>
      </c>
      <c r="AH15242" s="3">
        <v>0</v>
      </c>
      <c r="AI15242" s="3">
        <v>0</v>
      </c>
      <c r="AJ15242" s="3">
        <v>0</v>
      </c>
      <c r="AK15242" s="3">
        <v>0</v>
      </c>
      <c r="AL15242" s="3">
        <v>0</v>
      </c>
      <c r="AM15242" s="3">
        <v>0</v>
      </c>
      <c r="AN15242" s="3">
        <v>0</v>
      </c>
      <c r="AO15242" s="3">
        <v>0</v>
      </c>
      <c r="AP15242" s="3">
        <v>0</v>
      </c>
      <c r="AQ15242" s="3">
        <v>0</v>
      </c>
      <c r="AR15242" s="4">
        <v>0</v>
      </c>
      <c r="AS15242" s="4">
        <v>0</v>
      </c>
      <c r="AT15242" s="4">
        <v>0</v>
      </c>
      <c r="AU15242" s="4">
        <v>0</v>
      </c>
      <c r="AV15242" s="4">
        <v>0</v>
      </c>
      <c r="AW15242" s="4">
        <v>0</v>
      </c>
      <c r="AX15242" s="4">
        <v>0</v>
      </c>
      <c r="AY15242" s="4">
        <v>0</v>
      </c>
      <c r="AZ15242" s="4">
        <v>0</v>
      </c>
      <c r="BA15242" s="4">
        <v>0</v>
      </c>
      <c r="BB15242" s="4">
        <v>0</v>
      </c>
      <c r="BC15242" s="4">
        <v>0</v>
      </c>
      <c r="BD15242" s="3">
        <v>1415</v>
      </c>
      <c r="BE15242" s="3">
        <v>942</v>
      </c>
      <c r="BF15242" s="3">
        <v>3205</v>
      </c>
      <c r="BG15242" s="3">
        <v>3115</v>
      </c>
      <c r="BH15242" s="3">
        <v>3716</v>
      </c>
      <c r="BI15242" s="3">
        <v>3995</v>
      </c>
      <c r="BJ15242" s="3">
        <v>3263</v>
      </c>
      <c r="BK15242" s="3">
        <v>3188</v>
      </c>
      <c r="BL15242" s="3">
        <v>2872</v>
      </c>
      <c r="BM15242" s="3">
        <v>2235</v>
      </c>
      <c r="BN15242" s="3">
        <v>1805</v>
      </c>
      <c r="BO15242" s="3">
        <v>946</v>
      </c>
      <c r="BP15242" s="3">
        <v>1415</v>
      </c>
      <c r="BQ15242" s="3">
        <v>942</v>
      </c>
      <c r="BR15242" s="3">
        <v>3205</v>
      </c>
      <c r="BS15242" s="3">
        <v>3115</v>
      </c>
      <c r="BT15242" s="3">
        <v>3716</v>
      </c>
      <c r="BU15242" s="3">
        <v>3995</v>
      </c>
      <c r="BV15242" s="3">
        <v>3263</v>
      </c>
      <c r="BW15242" s="3">
        <v>3188</v>
      </c>
      <c r="BX15242" s="3">
        <v>2872</v>
      </c>
      <c r="BY15242" s="3">
        <v>2235</v>
      </c>
      <c r="BZ15242" s="3">
        <v>1805</v>
      </c>
      <c r="CA15242" s="3">
        <v>946</v>
      </c>
      <c r="CB15242" s="3">
        <v>159.977</v>
      </c>
      <c r="CC15242" s="3">
        <v>106.54</v>
      </c>
      <c r="CD15242" s="3">
        <v>362.37</v>
      </c>
      <c r="CE15242" s="3">
        <v>352.21699999999998</v>
      </c>
      <c r="CF15242" s="3">
        <v>420.21499999999997</v>
      </c>
      <c r="CG15242" s="3">
        <v>451.67599999999999</v>
      </c>
      <c r="CH15242" s="3">
        <v>368.98200000000003</v>
      </c>
      <c r="CI15242" s="3">
        <v>360.49900000000002</v>
      </c>
      <c r="CJ15242" s="3">
        <v>324.76299999999998</v>
      </c>
      <c r="CK15242" s="3">
        <v>252.75700000000001</v>
      </c>
      <c r="CL15242" s="3">
        <v>204.06299999999999</v>
      </c>
      <c r="CM15242" s="3">
        <v>106.941</v>
      </c>
      <c r="CN15242" s="3">
        <v>0</v>
      </c>
      <c r="CO15242" s="3">
        <v>0</v>
      </c>
      <c r="CP15242" s="3">
        <v>30697</v>
      </c>
      <c r="CQ15242" s="3">
        <v>30697</v>
      </c>
      <c r="CR15242" s="3">
        <v>3471</v>
      </c>
      <c r="CS15242" s="2">
        <v>2021</v>
      </c>
    </row>
    <row r="15243" spans="1:97" x14ac:dyDescent="0.25">
      <c r="A15243" s="2">
        <v>64784</v>
      </c>
      <c r="B15243" s="5" t="s">
        <v>8</v>
      </c>
      <c r="C15243" s="2" t="s">
        <v>0</v>
      </c>
      <c r="D15243" s="5" t="s">
        <v>585</v>
      </c>
      <c r="E15243" s="5" t="s">
        <v>584</v>
      </c>
      <c r="F15243" s="2">
        <v>64338</v>
      </c>
      <c r="G15243" s="5" t="s">
        <v>85</v>
      </c>
      <c r="H15243" s="5" t="s">
        <v>6</v>
      </c>
      <c r="I15243" s="5" t="s">
        <v>510</v>
      </c>
      <c r="J15243" s="5" t="s">
        <v>1</v>
      </c>
      <c r="K15243" s="2">
        <v>22</v>
      </c>
      <c r="L15243" s="2">
        <v>2</v>
      </c>
      <c r="M15243" s="5" t="s">
        <v>5</v>
      </c>
      <c r="N15243" s="5" t="s">
        <v>74</v>
      </c>
      <c r="O15243" s="5" t="s">
        <v>73</v>
      </c>
      <c r="P15243" s="5" t="s">
        <v>73</v>
      </c>
      <c r="Q15243" s="5" t="s">
        <v>141</v>
      </c>
      <c r="R15243" s="5" t="s">
        <v>110</v>
      </c>
      <c r="S15243" s="5" t="s">
        <v>1</v>
      </c>
      <c r="T15243" s="3" t="s">
        <v>0</v>
      </c>
      <c r="U15243" s="3" t="s">
        <v>0</v>
      </c>
      <c r="V15243" s="3" t="s">
        <v>0</v>
      </c>
      <c r="W15243" s="3" t="s">
        <v>0</v>
      </c>
      <c r="X15243" s="3">
        <v>0</v>
      </c>
      <c r="Y15243" s="3">
        <v>0</v>
      </c>
      <c r="Z15243" s="3">
        <v>0</v>
      </c>
      <c r="AA15243" s="3">
        <v>0</v>
      </c>
      <c r="AB15243" s="3">
        <v>0</v>
      </c>
      <c r="AC15243" s="3">
        <v>0</v>
      </c>
      <c r="AD15243" s="3">
        <v>0</v>
      </c>
      <c r="AE15243" s="3">
        <v>0</v>
      </c>
      <c r="AF15243" s="3" t="s">
        <v>0</v>
      </c>
      <c r="AG15243" s="3" t="s">
        <v>0</v>
      </c>
      <c r="AH15243" s="3" t="s">
        <v>0</v>
      </c>
      <c r="AI15243" s="3" t="s">
        <v>0</v>
      </c>
      <c r="AJ15243" s="3">
        <v>0</v>
      </c>
      <c r="AK15243" s="3">
        <v>0</v>
      </c>
      <c r="AL15243" s="3">
        <v>0</v>
      </c>
      <c r="AM15243" s="3">
        <v>0</v>
      </c>
      <c r="AN15243" s="3">
        <v>0</v>
      </c>
      <c r="AO15243" s="3">
        <v>0</v>
      </c>
      <c r="AP15243" s="3">
        <v>0</v>
      </c>
      <c r="AQ15243" s="3">
        <v>0</v>
      </c>
      <c r="AR15243" s="4" t="s">
        <v>0</v>
      </c>
      <c r="AS15243" s="4" t="s">
        <v>0</v>
      </c>
      <c r="AT15243" s="4" t="s">
        <v>0</v>
      </c>
      <c r="AU15243" s="4" t="s">
        <v>0</v>
      </c>
      <c r="AV15243" s="4">
        <v>0</v>
      </c>
      <c r="AW15243" s="4">
        <v>0</v>
      </c>
      <c r="AX15243" s="4">
        <v>0</v>
      </c>
      <c r="AY15243" s="4">
        <v>0</v>
      </c>
      <c r="AZ15243" s="4">
        <v>0</v>
      </c>
      <c r="BA15243" s="4">
        <v>0</v>
      </c>
      <c r="BB15243" s="4">
        <v>0</v>
      </c>
      <c r="BC15243" s="4">
        <v>0</v>
      </c>
      <c r="BD15243" s="3" t="s">
        <v>0</v>
      </c>
      <c r="BE15243" s="3" t="s">
        <v>0</v>
      </c>
      <c r="BF15243" s="3" t="s">
        <v>0</v>
      </c>
      <c r="BG15243" s="3" t="s">
        <v>0</v>
      </c>
      <c r="BH15243" s="3">
        <v>2752</v>
      </c>
      <c r="BI15243" s="3">
        <v>3145</v>
      </c>
      <c r="BJ15243" s="3">
        <v>2890</v>
      </c>
      <c r="BK15243" s="3">
        <v>2942</v>
      </c>
      <c r="BL15243" s="3">
        <v>2694</v>
      </c>
      <c r="BM15243" s="3">
        <v>1692</v>
      </c>
      <c r="BN15243" s="3">
        <v>1361</v>
      </c>
      <c r="BO15243" s="3">
        <v>1104</v>
      </c>
      <c r="BP15243" s="3" t="s">
        <v>0</v>
      </c>
      <c r="BQ15243" s="3" t="s">
        <v>0</v>
      </c>
      <c r="BR15243" s="3" t="s">
        <v>0</v>
      </c>
      <c r="BS15243" s="3" t="s">
        <v>0</v>
      </c>
      <c r="BT15243" s="3">
        <v>2752</v>
      </c>
      <c r="BU15243" s="3">
        <v>3145</v>
      </c>
      <c r="BV15243" s="3">
        <v>2890</v>
      </c>
      <c r="BW15243" s="3">
        <v>2942</v>
      </c>
      <c r="BX15243" s="3">
        <v>2694</v>
      </c>
      <c r="BY15243" s="3">
        <v>1692</v>
      </c>
      <c r="BZ15243" s="3">
        <v>1361</v>
      </c>
      <c r="CA15243" s="3">
        <v>1104</v>
      </c>
      <c r="CB15243" s="3" t="s">
        <v>0</v>
      </c>
      <c r="CC15243" s="3" t="s">
        <v>0</v>
      </c>
      <c r="CD15243" s="3" t="s">
        <v>0</v>
      </c>
      <c r="CE15243" s="3" t="s">
        <v>0</v>
      </c>
      <c r="CF15243" s="3">
        <v>311.2</v>
      </c>
      <c r="CG15243" s="3">
        <v>355.60300000000001</v>
      </c>
      <c r="CH15243" s="3">
        <v>326.77199999999999</v>
      </c>
      <c r="CI15243" s="3">
        <v>332.66399999999999</v>
      </c>
      <c r="CJ15243" s="3">
        <v>304.62200000000001</v>
      </c>
      <c r="CK15243" s="3">
        <v>191.34899999999999</v>
      </c>
      <c r="CL15243" s="3">
        <v>153.94200000000001</v>
      </c>
      <c r="CM15243" s="3">
        <v>124.848</v>
      </c>
      <c r="CN15243" s="3">
        <v>0</v>
      </c>
      <c r="CO15243" s="3">
        <v>0</v>
      </c>
      <c r="CP15243" s="3">
        <v>18580</v>
      </c>
      <c r="CQ15243" s="3">
        <v>18580</v>
      </c>
      <c r="CR15243" s="3">
        <v>2101</v>
      </c>
      <c r="CS15243" s="2">
        <v>2021</v>
      </c>
    </row>
    <row r="15244" spans="1:97" x14ac:dyDescent="0.25">
      <c r="A15244" s="2">
        <v>64785</v>
      </c>
      <c r="B15244" s="5" t="s">
        <v>8</v>
      </c>
      <c r="C15244" s="2" t="s">
        <v>0</v>
      </c>
      <c r="D15244" s="5" t="s">
        <v>583</v>
      </c>
      <c r="E15244" s="5" t="s">
        <v>582</v>
      </c>
      <c r="F15244" s="2">
        <v>64337</v>
      </c>
      <c r="G15244" s="5" t="s">
        <v>85</v>
      </c>
      <c r="H15244" s="5" t="s">
        <v>6</v>
      </c>
      <c r="I15244" s="5" t="s">
        <v>510</v>
      </c>
      <c r="J15244" s="5" t="s">
        <v>1</v>
      </c>
      <c r="K15244" s="2">
        <v>22</v>
      </c>
      <c r="L15244" s="2">
        <v>2</v>
      </c>
      <c r="M15244" s="5" t="s">
        <v>5</v>
      </c>
      <c r="N15244" s="5" t="s">
        <v>74</v>
      </c>
      <c r="O15244" s="5" t="s">
        <v>73</v>
      </c>
      <c r="P15244" s="5" t="s">
        <v>73</v>
      </c>
      <c r="Q15244" s="5" t="s">
        <v>141</v>
      </c>
      <c r="R15244" s="5" t="s">
        <v>110</v>
      </c>
      <c r="S15244" s="5" t="s">
        <v>1</v>
      </c>
      <c r="T15244" s="3" t="s">
        <v>0</v>
      </c>
      <c r="U15244" s="3" t="s">
        <v>0</v>
      </c>
      <c r="V15244" s="3" t="s">
        <v>0</v>
      </c>
      <c r="W15244" s="3" t="s">
        <v>0</v>
      </c>
      <c r="X15244" s="3" t="s">
        <v>0</v>
      </c>
      <c r="Y15244" s="3">
        <v>0</v>
      </c>
      <c r="Z15244" s="3">
        <v>0</v>
      </c>
      <c r="AA15244" s="3">
        <v>0</v>
      </c>
      <c r="AB15244" s="3">
        <v>0</v>
      </c>
      <c r="AC15244" s="3">
        <v>0</v>
      </c>
      <c r="AD15244" s="3">
        <v>0</v>
      </c>
      <c r="AE15244" s="3">
        <v>0</v>
      </c>
      <c r="AF15244" s="3" t="s">
        <v>0</v>
      </c>
      <c r="AG15244" s="3" t="s">
        <v>0</v>
      </c>
      <c r="AH15244" s="3" t="s">
        <v>0</v>
      </c>
      <c r="AI15244" s="3" t="s">
        <v>0</v>
      </c>
      <c r="AJ15244" s="3" t="s">
        <v>0</v>
      </c>
      <c r="AK15244" s="3">
        <v>0</v>
      </c>
      <c r="AL15244" s="3">
        <v>0</v>
      </c>
      <c r="AM15244" s="3">
        <v>0</v>
      </c>
      <c r="AN15244" s="3">
        <v>0</v>
      </c>
      <c r="AO15244" s="3">
        <v>0</v>
      </c>
      <c r="AP15244" s="3">
        <v>0</v>
      </c>
      <c r="AQ15244" s="3">
        <v>0</v>
      </c>
      <c r="AR15244" s="4" t="s">
        <v>0</v>
      </c>
      <c r="AS15244" s="4" t="s">
        <v>0</v>
      </c>
      <c r="AT15244" s="4" t="s">
        <v>0</v>
      </c>
      <c r="AU15244" s="4" t="s">
        <v>0</v>
      </c>
      <c r="AV15244" s="4" t="s">
        <v>0</v>
      </c>
      <c r="AW15244" s="4">
        <v>0</v>
      </c>
      <c r="AX15244" s="4">
        <v>0</v>
      </c>
      <c r="AY15244" s="4">
        <v>0</v>
      </c>
      <c r="AZ15244" s="4">
        <v>0</v>
      </c>
      <c r="BA15244" s="4">
        <v>0</v>
      </c>
      <c r="BB15244" s="4">
        <v>0</v>
      </c>
      <c r="BC15244" s="4">
        <v>0</v>
      </c>
      <c r="BD15244" s="3" t="s">
        <v>0</v>
      </c>
      <c r="BE15244" s="3" t="s">
        <v>0</v>
      </c>
      <c r="BF15244" s="3" t="s">
        <v>0</v>
      </c>
      <c r="BG15244" s="3" t="s">
        <v>0</v>
      </c>
      <c r="BH15244" s="3" t="s">
        <v>0</v>
      </c>
      <c r="BI15244" s="3">
        <v>3131</v>
      </c>
      <c r="BJ15244" s="3">
        <v>2877</v>
      </c>
      <c r="BK15244" s="3">
        <v>2929</v>
      </c>
      <c r="BL15244" s="3">
        <v>2682</v>
      </c>
      <c r="BM15244" s="3">
        <v>1685</v>
      </c>
      <c r="BN15244" s="3">
        <v>1356</v>
      </c>
      <c r="BO15244" s="3">
        <v>1099</v>
      </c>
      <c r="BP15244" s="3" t="s">
        <v>0</v>
      </c>
      <c r="BQ15244" s="3" t="s">
        <v>0</v>
      </c>
      <c r="BR15244" s="3" t="s">
        <v>0</v>
      </c>
      <c r="BS15244" s="3" t="s">
        <v>0</v>
      </c>
      <c r="BT15244" s="3" t="s">
        <v>0</v>
      </c>
      <c r="BU15244" s="3">
        <v>3131</v>
      </c>
      <c r="BV15244" s="3">
        <v>2877</v>
      </c>
      <c r="BW15244" s="3">
        <v>2929</v>
      </c>
      <c r="BX15244" s="3">
        <v>2682</v>
      </c>
      <c r="BY15244" s="3">
        <v>1685</v>
      </c>
      <c r="BZ15244" s="3">
        <v>1356</v>
      </c>
      <c r="CA15244" s="3">
        <v>1099</v>
      </c>
      <c r="CB15244" s="3" t="s">
        <v>0</v>
      </c>
      <c r="CC15244" s="3" t="s">
        <v>0</v>
      </c>
      <c r="CD15244" s="3" t="s">
        <v>0</v>
      </c>
      <c r="CE15244" s="3" t="s">
        <v>0</v>
      </c>
      <c r="CF15244" s="3" t="s">
        <v>0</v>
      </c>
      <c r="CG15244" s="3">
        <v>354.053</v>
      </c>
      <c r="CH15244" s="3">
        <v>325.34800000000001</v>
      </c>
      <c r="CI15244" s="3">
        <v>331.214</v>
      </c>
      <c r="CJ15244" s="3">
        <v>303.29500000000002</v>
      </c>
      <c r="CK15244" s="3">
        <v>190.51499999999999</v>
      </c>
      <c r="CL15244" s="3">
        <v>153.27099999999999</v>
      </c>
      <c r="CM15244" s="3">
        <v>124.304</v>
      </c>
      <c r="CN15244" s="3">
        <v>0</v>
      </c>
      <c r="CO15244" s="3">
        <v>0</v>
      </c>
      <c r="CP15244" s="3">
        <v>15759</v>
      </c>
      <c r="CQ15244" s="3">
        <v>15759</v>
      </c>
      <c r="CR15244" s="3">
        <v>1782</v>
      </c>
      <c r="CS15244" s="2">
        <v>2021</v>
      </c>
    </row>
    <row r="15245" spans="1:97" x14ac:dyDescent="0.25">
      <c r="A15245" s="2">
        <v>64786</v>
      </c>
      <c r="B15245" s="5" t="s">
        <v>8</v>
      </c>
      <c r="C15245" s="2" t="s">
        <v>0</v>
      </c>
      <c r="D15245" s="5" t="s">
        <v>581</v>
      </c>
      <c r="E15245" s="5" t="s">
        <v>580</v>
      </c>
      <c r="F15245" s="2">
        <v>64336</v>
      </c>
      <c r="G15245" s="5" t="s">
        <v>85</v>
      </c>
      <c r="H15245" s="5" t="s">
        <v>6</v>
      </c>
      <c r="I15245" s="5" t="s">
        <v>517</v>
      </c>
      <c r="J15245" s="5" t="s">
        <v>1</v>
      </c>
      <c r="K15245" s="2">
        <v>22</v>
      </c>
      <c r="L15245" s="2">
        <v>2</v>
      </c>
      <c r="M15245" s="5" t="s">
        <v>5</v>
      </c>
      <c r="N15245" s="5" t="s">
        <v>74</v>
      </c>
      <c r="O15245" s="5" t="s">
        <v>73</v>
      </c>
      <c r="P15245" s="5" t="s">
        <v>73</v>
      </c>
      <c r="Q15245" s="5" t="s">
        <v>120</v>
      </c>
      <c r="R15245" s="5" t="s">
        <v>110</v>
      </c>
      <c r="S15245" s="5" t="s">
        <v>1</v>
      </c>
      <c r="T15245" s="3" t="s">
        <v>0</v>
      </c>
      <c r="U15245" s="3" t="s">
        <v>0</v>
      </c>
      <c r="V15245" s="3" t="s">
        <v>0</v>
      </c>
      <c r="W15245" s="3" t="s">
        <v>0</v>
      </c>
      <c r="X15245" s="3" t="s">
        <v>0</v>
      </c>
      <c r="Y15245" s="3">
        <v>0</v>
      </c>
      <c r="Z15245" s="3">
        <v>0</v>
      </c>
      <c r="AA15245" s="3">
        <v>0</v>
      </c>
      <c r="AB15245" s="3">
        <v>0</v>
      </c>
      <c r="AC15245" s="3">
        <v>0</v>
      </c>
      <c r="AD15245" s="3">
        <v>0</v>
      </c>
      <c r="AE15245" s="3">
        <v>0</v>
      </c>
      <c r="AF15245" s="3" t="s">
        <v>0</v>
      </c>
      <c r="AG15245" s="3" t="s">
        <v>0</v>
      </c>
      <c r="AH15245" s="3" t="s">
        <v>0</v>
      </c>
      <c r="AI15245" s="3" t="s">
        <v>0</v>
      </c>
      <c r="AJ15245" s="3" t="s">
        <v>0</v>
      </c>
      <c r="AK15245" s="3">
        <v>0</v>
      </c>
      <c r="AL15245" s="3">
        <v>0</v>
      </c>
      <c r="AM15245" s="3">
        <v>0</v>
      </c>
      <c r="AN15245" s="3">
        <v>0</v>
      </c>
      <c r="AO15245" s="3">
        <v>0</v>
      </c>
      <c r="AP15245" s="3">
        <v>0</v>
      </c>
      <c r="AQ15245" s="3">
        <v>0</v>
      </c>
      <c r="AR15245" s="4" t="s">
        <v>0</v>
      </c>
      <c r="AS15245" s="4" t="s">
        <v>0</v>
      </c>
      <c r="AT15245" s="4" t="s">
        <v>0</v>
      </c>
      <c r="AU15245" s="4" t="s">
        <v>0</v>
      </c>
      <c r="AV15245" s="4" t="s">
        <v>0</v>
      </c>
      <c r="AW15245" s="4">
        <v>0</v>
      </c>
      <c r="AX15245" s="4">
        <v>0</v>
      </c>
      <c r="AY15245" s="4">
        <v>0</v>
      </c>
      <c r="AZ15245" s="4">
        <v>0</v>
      </c>
      <c r="BA15245" s="4">
        <v>0</v>
      </c>
      <c r="BB15245" s="4">
        <v>0</v>
      </c>
      <c r="BC15245" s="4">
        <v>0</v>
      </c>
      <c r="BD15245" s="3" t="s">
        <v>0</v>
      </c>
      <c r="BE15245" s="3" t="s">
        <v>0</v>
      </c>
      <c r="BF15245" s="3" t="s">
        <v>0</v>
      </c>
      <c r="BG15245" s="3" t="s">
        <v>0</v>
      </c>
      <c r="BH15245" s="3" t="s">
        <v>0</v>
      </c>
      <c r="BI15245" s="3">
        <v>2741</v>
      </c>
      <c r="BJ15245" s="3">
        <v>2519</v>
      </c>
      <c r="BK15245" s="3">
        <v>2564</v>
      </c>
      <c r="BL15245" s="3">
        <v>2348</v>
      </c>
      <c r="BM15245" s="3">
        <v>1475</v>
      </c>
      <c r="BN15245" s="3">
        <v>1187</v>
      </c>
      <c r="BO15245" s="3">
        <v>962</v>
      </c>
      <c r="BP15245" s="3" t="s">
        <v>0</v>
      </c>
      <c r="BQ15245" s="3" t="s">
        <v>0</v>
      </c>
      <c r="BR15245" s="3" t="s">
        <v>0</v>
      </c>
      <c r="BS15245" s="3" t="s">
        <v>0</v>
      </c>
      <c r="BT15245" s="3" t="s">
        <v>0</v>
      </c>
      <c r="BU15245" s="3">
        <v>2741</v>
      </c>
      <c r="BV15245" s="3">
        <v>2519</v>
      </c>
      <c r="BW15245" s="3">
        <v>2564</v>
      </c>
      <c r="BX15245" s="3">
        <v>2348</v>
      </c>
      <c r="BY15245" s="3">
        <v>1475</v>
      </c>
      <c r="BZ15245" s="3">
        <v>1187</v>
      </c>
      <c r="CA15245" s="3">
        <v>962</v>
      </c>
      <c r="CB15245" s="3" t="s">
        <v>0</v>
      </c>
      <c r="CC15245" s="3" t="s">
        <v>0</v>
      </c>
      <c r="CD15245" s="3" t="s">
        <v>0</v>
      </c>
      <c r="CE15245" s="3" t="s">
        <v>0</v>
      </c>
      <c r="CF15245" s="3" t="s">
        <v>0</v>
      </c>
      <c r="CG15245" s="3">
        <v>309.94600000000003</v>
      </c>
      <c r="CH15245" s="3">
        <v>284.81599999999997</v>
      </c>
      <c r="CI15245" s="3">
        <v>289.952</v>
      </c>
      <c r="CJ15245" s="3">
        <v>265.51</v>
      </c>
      <c r="CK15245" s="3">
        <v>166.78100000000001</v>
      </c>
      <c r="CL15245" s="3">
        <v>134.17699999999999</v>
      </c>
      <c r="CM15245" s="3">
        <v>108.818</v>
      </c>
      <c r="CN15245" s="3">
        <v>0</v>
      </c>
      <c r="CO15245" s="3">
        <v>0</v>
      </c>
      <c r="CP15245" s="3">
        <v>13796</v>
      </c>
      <c r="CQ15245" s="3">
        <v>13796</v>
      </c>
      <c r="CR15245" s="3">
        <v>1560</v>
      </c>
      <c r="CS15245" s="2">
        <v>2021</v>
      </c>
    </row>
    <row r="15246" spans="1:97" x14ac:dyDescent="0.25">
      <c r="A15246" s="2">
        <v>64787</v>
      </c>
      <c r="B15246" s="5" t="s">
        <v>8</v>
      </c>
      <c r="C15246" s="2" t="s">
        <v>0</v>
      </c>
      <c r="D15246" s="5" t="s">
        <v>579</v>
      </c>
      <c r="E15246" s="5" t="s">
        <v>578</v>
      </c>
      <c r="F15246" s="2">
        <v>64335</v>
      </c>
      <c r="G15246" s="5" t="s">
        <v>85</v>
      </c>
      <c r="H15246" s="5" t="s">
        <v>6</v>
      </c>
      <c r="I15246" s="5" t="s">
        <v>517</v>
      </c>
      <c r="J15246" s="5" t="s">
        <v>1</v>
      </c>
      <c r="K15246" s="2">
        <v>22</v>
      </c>
      <c r="L15246" s="2">
        <v>2</v>
      </c>
      <c r="M15246" s="5" t="s">
        <v>5</v>
      </c>
      <c r="N15246" s="5" t="s">
        <v>74</v>
      </c>
      <c r="O15246" s="5" t="s">
        <v>73</v>
      </c>
      <c r="P15246" s="5" t="s">
        <v>73</v>
      </c>
      <c r="Q15246" s="5" t="s">
        <v>120</v>
      </c>
      <c r="R15246" s="5" t="s">
        <v>110</v>
      </c>
      <c r="S15246" s="5" t="s">
        <v>1</v>
      </c>
      <c r="T15246" s="3" t="s">
        <v>0</v>
      </c>
      <c r="U15246" s="3" t="s">
        <v>0</v>
      </c>
      <c r="V15246" s="3" t="s">
        <v>0</v>
      </c>
      <c r="W15246" s="3" t="s">
        <v>0</v>
      </c>
      <c r="X15246" s="3" t="s">
        <v>0</v>
      </c>
      <c r="Y15246" s="3">
        <v>0</v>
      </c>
      <c r="Z15246" s="3">
        <v>0</v>
      </c>
      <c r="AA15246" s="3">
        <v>0</v>
      </c>
      <c r="AB15246" s="3">
        <v>0</v>
      </c>
      <c r="AC15246" s="3">
        <v>0</v>
      </c>
      <c r="AD15246" s="3">
        <v>0</v>
      </c>
      <c r="AE15246" s="3">
        <v>0</v>
      </c>
      <c r="AF15246" s="3" t="s">
        <v>0</v>
      </c>
      <c r="AG15246" s="3" t="s">
        <v>0</v>
      </c>
      <c r="AH15246" s="3" t="s">
        <v>0</v>
      </c>
      <c r="AI15246" s="3" t="s">
        <v>0</v>
      </c>
      <c r="AJ15246" s="3" t="s">
        <v>0</v>
      </c>
      <c r="AK15246" s="3">
        <v>0</v>
      </c>
      <c r="AL15246" s="3">
        <v>0</v>
      </c>
      <c r="AM15246" s="3">
        <v>0</v>
      </c>
      <c r="AN15246" s="3">
        <v>0</v>
      </c>
      <c r="AO15246" s="3">
        <v>0</v>
      </c>
      <c r="AP15246" s="3">
        <v>0</v>
      </c>
      <c r="AQ15246" s="3">
        <v>0</v>
      </c>
      <c r="AR15246" s="4" t="s">
        <v>0</v>
      </c>
      <c r="AS15246" s="4" t="s">
        <v>0</v>
      </c>
      <c r="AT15246" s="4" t="s">
        <v>0</v>
      </c>
      <c r="AU15246" s="4" t="s">
        <v>0</v>
      </c>
      <c r="AV15246" s="4" t="s">
        <v>0</v>
      </c>
      <c r="AW15246" s="4">
        <v>0</v>
      </c>
      <c r="AX15246" s="4">
        <v>0</v>
      </c>
      <c r="AY15246" s="4">
        <v>0</v>
      </c>
      <c r="AZ15246" s="4">
        <v>0</v>
      </c>
      <c r="BA15246" s="4">
        <v>0</v>
      </c>
      <c r="BB15246" s="4">
        <v>0</v>
      </c>
      <c r="BC15246" s="4">
        <v>0</v>
      </c>
      <c r="BD15246" s="3" t="s">
        <v>0</v>
      </c>
      <c r="BE15246" s="3" t="s">
        <v>0</v>
      </c>
      <c r="BF15246" s="3" t="s">
        <v>0</v>
      </c>
      <c r="BG15246" s="3" t="s">
        <v>0</v>
      </c>
      <c r="BH15246" s="3" t="s">
        <v>0</v>
      </c>
      <c r="BI15246" s="3">
        <v>3015</v>
      </c>
      <c r="BJ15246" s="3">
        <v>2771</v>
      </c>
      <c r="BK15246" s="3">
        <v>2821</v>
      </c>
      <c r="BL15246" s="3">
        <v>2583</v>
      </c>
      <c r="BM15246" s="3">
        <v>1623</v>
      </c>
      <c r="BN15246" s="3">
        <v>1305</v>
      </c>
      <c r="BO15246" s="3">
        <v>1059</v>
      </c>
      <c r="BP15246" s="3" t="s">
        <v>0</v>
      </c>
      <c r="BQ15246" s="3" t="s">
        <v>0</v>
      </c>
      <c r="BR15246" s="3" t="s">
        <v>0</v>
      </c>
      <c r="BS15246" s="3" t="s">
        <v>0</v>
      </c>
      <c r="BT15246" s="3" t="s">
        <v>0</v>
      </c>
      <c r="BU15246" s="3">
        <v>3015</v>
      </c>
      <c r="BV15246" s="3">
        <v>2771</v>
      </c>
      <c r="BW15246" s="3">
        <v>2821</v>
      </c>
      <c r="BX15246" s="3">
        <v>2583</v>
      </c>
      <c r="BY15246" s="3">
        <v>1623</v>
      </c>
      <c r="BZ15246" s="3">
        <v>1305</v>
      </c>
      <c r="CA15246" s="3">
        <v>1059</v>
      </c>
      <c r="CB15246" s="3" t="s">
        <v>0</v>
      </c>
      <c r="CC15246" s="3" t="s">
        <v>0</v>
      </c>
      <c r="CD15246" s="3" t="s">
        <v>0</v>
      </c>
      <c r="CE15246" s="3" t="s">
        <v>0</v>
      </c>
      <c r="CF15246" s="3" t="s">
        <v>0</v>
      </c>
      <c r="CG15246" s="3">
        <v>340.94099999999997</v>
      </c>
      <c r="CH15246" s="3">
        <v>313.298</v>
      </c>
      <c r="CI15246" s="3">
        <v>318.947</v>
      </c>
      <c r="CJ15246" s="3">
        <v>292.06099999999998</v>
      </c>
      <c r="CK15246" s="3">
        <v>183.459</v>
      </c>
      <c r="CL15246" s="3">
        <v>147.59399999999999</v>
      </c>
      <c r="CM15246" s="3">
        <v>119.7</v>
      </c>
      <c r="CN15246" s="3">
        <v>0</v>
      </c>
      <c r="CO15246" s="3">
        <v>0</v>
      </c>
      <c r="CP15246" s="3">
        <v>15177</v>
      </c>
      <c r="CQ15246" s="3">
        <v>15177</v>
      </c>
      <c r="CR15246" s="3">
        <v>1716</v>
      </c>
      <c r="CS15246" s="2">
        <v>2021</v>
      </c>
    </row>
    <row r="15247" spans="1:97" x14ac:dyDescent="0.25">
      <c r="A15247" s="2">
        <v>64788</v>
      </c>
      <c r="B15247" s="5" t="s">
        <v>8</v>
      </c>
      <c r="C15247" s="2" t="s">
        <v>0</v>
      </c>
      <c r="D15247" s="5" t="s">
        <v>577</v>
      </c>
      <c r="E15247" s="5" t="s">
        <v>576</v>
      </c>
      <c r="F15247" s="2">
        <v>64334</v>
      </c>
      <c r="G15247" s="5" t="s">
        <v>62</v>
      </c>
      <c r="H15247" s="5" t="s">
        <v>15</v>
      </c>
      <c r="I15247" s="5" t="s">
        <v>505</v>
      </c>
      <c r="J15247" s="5" t="s">
        <v>1</v>
      </c>
      <c r="K15247" s="2">
        <v>22</v>
      </c>
      <c r="L15247" s="2">
        <v>2</v>
      </c>
      <c r="M15247" s="5" t="s">
        <v>5</v>
      </c>
      <c r="N15247" s="5" t="s">
        <v>74</v>
      </c>
      <c r="O15247" s="5" t="s">
        <v>73</v>
      </c>
      <c r="P15247" s="5" t="s">
        <v>73</v>
      </c>
      <c r="Q15247" s="5" t="s">
        <v>155</v>
      </c>
      <c r="R15247" s="5" t="s">
        <v>110</v>
      </c>
      <c r="S15247" s="5" t="s">
        <v>1</v>
      </c>
      <c r="T15247" s="3" t="s">
        <v>0</v>
      </c>
      <c r="U15247" s="3" t="s">
        <v>0</v>
      </c>
      <c r="V15247" s="3" t="s">
        <v>0</v>
      </c>
      <c r="W15247" s="3" t="s">
        <v>0</v>
      </c>
      <c r="X15247" s="3" t="s">
        <v>0</v>
      </c>
      <c r="Y15247" s="3" t="s">
        <v>0</v>
      </c>
      <c r="Z15247" s="3" t="s">
        <v>0</v>
      </c>
      <c r="AA15247" s="3" t="s">
        <v>0</v>
      </c>
      <c r="AB15247" s="3" t="s">
        <v>0</v>
      </c>
      <c r="AC15247" s="3" t="s">
        <v>0</v>
      </c>
      <c r="AD15247" s="3">
        <v>0</v>
      </c>
      <c r="AE15247" s="3">
        <v>0</v>
      </c>
      <c r="AF15247" s="3" t="s">
        <v>0</v>
      </c>
      <c r="AG15247" s="3" t="s">
        <v>0</v>
      </c>
      <c r="AH15247" s="3" t="s">
        <v>0</v>
      </c>
      <c r="AI15247" s="3" t="s">
        <v>0</v>
      </c>
      <c r="AJ15247" s="3" t="s">
        <v>0</v>
      </c>
      <c r="AK15247" s="3" t="s">
        <v>0</v>
      </c>
      <c r="AL15247" s="3" t="s">
        <v>0</v>
      </c>
      <c r="AM15247" s="3" t="s">
        <v>0</v>
      </c>
      <c r="AN15247" s="3" t="s">
        <v>0</v>
      </c>
      <c r="AO15247" s="3" t="s">
        <v>0</v>
      </c>
      <c r="AP15247" s="3">
        <v>0</v>
      </c>
      <c r="AQ15247" s="3">
        <v>0</v>
      </c>
      <c r="AR15247" s="4" t="s">
        <v>0</v>
      </c>
      <c r="AS15247" s="4" t="s">
        <v>0</v>
      </c>
      <c r="AT15247" s="4" t="s">
        <v>0</v>
      </c>
      <c r="AU15247" s="4" t="s">
        <v>0</v>
      </c>
      <c r="AV15247" s="4" t="s">
        <v>0</v>
      </c>
      <c r="AW15247" s="4" t="s">
        <v>0</v>
      </c>
      <c r="AX15247" s="4" t="s">
        <v>0</v>
      </c>
      <c r="AY15247" s="4" t="s">
        <v>0</v>
      </c>
      <c r="AZ15247" s="4" t="s">
        <v>0</v>
      </c>
      <c r="BA15247" s="4" t="s">
        <v>0</v>
      </c>
      <c r="BB15247" s="4">
        <v>0</v>
      </c>
      <c r="BC15247" s="4">
        <v>0</v>
      </c>
      <c r="BD15247" s="3" t="s">
        <v>0</v>
      </c>
      <c r="BE15247" s="3" t="s">
        <v>0</v>
      </c>
      <c r="BF15247" s="3" t="s">
        <v>0</v>
      </c>
      <c r="BG15247" s="3" t="s">
        <v>0</v>
      </c>
      <c r="BH15247" s="3" t="s">
        <v>0</v>
      </c>
      <c r="BI15247" s="3" t="s">
        <v>0</v>
      </c>
      <c r="BJ15247" s="3" t="s">
        <v>0</v>
      </c>
      <c r="BK15247" s="3" t="s">
        <v>0</v>
      </c>
      <c r="BL15247" s="3" t="s">
        <v>0</v>
      </c>
      <c r="BM15247" s="3" t="s">
        <v>0</v>
      </c>
      <c r="BN15247" s="3">
        <v>11451</v>
      </c>
      <c r="BO15247" s="3">
        <v>7643</v>
      </c>
      <c r="BP15247" s="3" t="s">
        <v>0</v>
      </c>
      <c r="BQ15247" s="3" t="s">
        <v>0</v>
      </c>
      <c r="BR15247" s="3" t="s">
        <v>0</v>
      </c>
      <c r="BS15247" s="3" t="s">
        <v>0</v>
      </c>
      <c r="BT15247" s="3" t="s">
        <v>0</v>
      </c>
      <c r="BU15247" s="3" t="s">
        <v>0</v>
      </c>
      <c r="BV15247" s="3" t="s">
        <v>0</v>
      </c>
      <c r="BW15247" s="3" t="s">
        <v>0</v>
      </c>
      <c r="BX15247" s="3" t="s">
        <v>0</v>
      </c>
      <c r="BY15247" s="3" t="s">
        <v>0</v>
      </c>
      <c r="BZ15247" s="3">
        <v>11451</v>
      </c>
      <c r="CA15247" s="3">
        <v>7643</v>
      </c>
      <c r="CB15247" s="3" t="s">
        <v>0</v>
      </c>
      <c r="CC15247" s="3" t="s">
        <v>0</v>
      </c>
      <c r="CD15247" s="3" t="s">
        <v>0</v>
      </c>
      <c r="CE15247" s="3" t="s">
        <v>0</v>
      </c>
      <c r="CF15247" s="3" t="s">
        <v>0</v>
      </c>
      <c r="CG15247" s="3" t="s">
        <v>0</v>
      </c>
      <c r="CH15247" s="3" t="s">
        <v>0</v>
      </c>
      <c r="CI15247" s="3" t="s">
        <v>0</v>
      </c>
      <c r="CJ15247" s="3" t="s">
        <v>0</v>
      </c>
      <c r="CK15247" s="3" t="s">
        <v>0</v>
      </c>
      <c r="CL15247" s="3">
        <v>1294.7470000000001</v>
      </c>
      <c r="CM15247" s="3">
        <v>864.25300000000004</v>
      </c>
      <c r="CN15247" s="3">
        <v>0</v>
      </c>
      <c r="CO15247" s="3">
        <v>0</v>
      </c>
      <c r="CP15247" s="3">
        <v>19094</v>
      </c>
      <c r="CQ15247" s="3">
        <v>19094</v>
      </c>
      <c r="CR15247" s="3">
        <v>2159</v>
      </c>
      <c r="CS15247" s="2">
        <v>2021</v>
      </c>
    </row>
    <row r="15248" spans="1:97" x14ac:dyDescent="0.25">
      <c r="A15248" s="2">
        <v>64789</v>
      </c>
      <c r="B15248" s="5" t="s">
        <v>8</v>
      </c>
      <c r="C15248" s="2" t="s">
        <v>0</v>
      </c>
      <c r="D15248" s="5" t="s">
        <v>575</v>
      </c>
      <c r="E15248" s="5" t="s">
        <v>574</v>
      </c>
      <c r="F15248" s="2">
        <v>64333</v>
      </c>
      <c r="G15248" s="5" t="s">
        <v>85</v>
      </c>
      <c r="H15248" s="5" t="s">
        <v>6</v>
      </c>
      <c r="I15248" s="5" t="s">
        <v>517</v>
      </c>
      <c r="J15248" s="5" t="s">
        <v>1</v>
      </c>
      <c r="K15248" s="2">
        <v>22</v>
      </c>
      <c r="L15248" s="2">
        <v>2</v>
      </c>
      <c r="M15248" s="5" t="s">
        <v>5</v>
      </c>
      <c r="N15248" s="5" t="s">
        <v>74</v>
      </c>
      <c r="O15248" s="5" t="s">
        <v>73</v>
      </c>
      <c r="P15248" s="5" t="s">
        <v>73</v>
      </c>
      <c r="Q15248" s="5" t="s">
        <v>120</v>
      </c>
      <c r="R15248" s="5" t="s">
        <v>110</v>
      </c>
      <c r="S15248" s="5" t="s">
        <v>1</v>
      </c>
      <c r="T15248" s="3" t="s">
        <v>0</v>
      </c>
      <c r="U15248" s="3" t="s">
        <v>0</v>
      </c>
      <c r="V15248" s="3" t="s">
        <v>0</v>
      </c>
      <c r="W15248" s="3" t="s">
        <v>0</v>
      </c>
      <c r="X15248" s="3" t="s">
        <v>0</v>
      </c>
      <c r="Y15248" s="3" t="s">
        <v>0</v>
      </c>
      <c r="Z15248" s="3" t="s">
        <v>0</v>
      </c>
      <c r="AA15248" s="3" t="s">
        <v>0</v>
      </c>
      <c r="AB15248" s="3">
        <v>0</v>
      </c>
      <c r="AC15248" s="3">
        <v>0</v>
      </c>
      <c r="AD15248" s="3">
        <v>0</v>
      </c>
      <c r="AE15248" s="3">
        <v>0</v>
      </c>
      <c r="AF15248" s="3" t="s">
        <v>0</v>
      </c>
      <c r="AG15248" s="3" t="s">
        <v>0</v>
      </c>
      <c r="AH15248" s="3" t="s">
        <v>0</v>
      </c>
      <c r="AI15248" s="3" t="s">
        <v>0</v>
      </c>
      <c r="AJ15248" s="3" t="s">
        <v>0</v>
      </c>
      <c r="AK15248" s="3" t="s">
        <v>0</v>
      </c>
      <c r="AL15248" s="3" t="s">
        <v>0</v>
      </c>
      <c r="AM15248" s="3" t="s">
        <v>0</v>
      </c>
      <c r="AN15248" s="3">
        <v>0</v>
      </c>
      <c r="AO15248" s="3">
        <v>0</v>
      </c>
      <c r="AP15248" s="3">
        <v>0</v>
      </c>
      <c r="AQ15248" s="3">
        <v>0</v>
      </c>
      <c r="AR15248" s="4" t="s">
        <v>0</v>
      </c>
      <c r="AS15248" s="4" t="s">
        <v>0</v>
      </c>
      <c r="AT15248" s="4" t="s">
        <v>0</v>
      </c>
      <c r="AU15248" s="4" t="s">
        <v>0</v>
      </c>
      <c r="AV15248" s="4" t="s">
        <v>0</v>
      </c>
      <c r="AW15248" s="4" t="s">
        <v>0</v>
      </c>
      <c r="AX15248" s="4" t="s">
        <v>0</v>
      </c>
      <c r="AY15248" s="4" t="s">
        <v>0</v>
      </c>
      <c r="AZ15248" s="4">
        <v>0</v>
      </c>
      <c r="BA15248" s="4">
        <v>0</v>
      </c>
      <c r="BB15248" s="4">
        <v>0</v>
      </c>
      <c r="BC15248" s="4">
        <v>0</v>
      </c>
      <c r="BD15248" s="3" t="s">
        <v>0</v>
      </c>
      <c r="BE15248" s="3" t="s">
        <v>0</v>
      </c>
      <c r="BF15248" s="3" t="s">
        <v>0</v>
      </c>
      <c r="BG15248" s="3" t="s">
        <v>0</v>
      </c>
      <c r="BH15248" s="3" t="s">
        <v>0</v>
      </c>
      <c r="BI15248" s="3" t="s">
        <v>0</v>
      </c>
      <c r="BJ15248" s="3" t="s">
        <v>0</v>
      </c>
      <c r="BK15248" s="3" t="s">
        <v>0</v>
      </c>
      <c r="BL15248" s="3">
        <v>536</v>
      </c>
      <c r="BM15248" s="3">
        <v>336</v>
      </c>
      <c r="BN15248" s="3">
        <v>271</v>
      </c>
      <c r="BO15248" s="3">
        <v>219</v>
      </c>
      <c r="BP15248" s="3" t="s">
        <v>0</v>
      </c>
      <c r="BQ15248" s="3" t="s">
        <v>0</v>
      </c>
      <c r="BR15248" s="3" t="s">
        <v>0</v>
      </c>
      <c r="BS15248" s="3" t="s">
        <v>0</v>
      </c>
      <c r="BT15248" s="3" t="s">
        <v>0</v>
      </c>
      <c r="BU15248" s="3" t="s">
        <v>0</v>
      </c>
      <c r="BV15248" s="3" t="s">
        <v>0</v>
      </c>
      <c r="BW15248" s="3" t="s">
        <v>0</v>
      </c>
      <c r="BX15248" s="3">
        <v>536</v>
      </c>
      <c r="BY15248" s="3">
        <v>336</v>
      </c>
      <c r="BZ15248" s="3">
        <v>271</v>
      </c>
      <c r="CA15248" s="3">
        <v>219</v>
      </c>
      <c r="CB15248" s="3" t="s">
        <v>0</v>
      </c>
      <c r="CC15248" s="3" t="s">
        <v>0</v>
      </c>
      <c r="CD15248" s="3" t="s">
        <v>0</v>
      </c>
      <c r="CE15248" s="3" t="s">
        <v>0</v>
      </c>
      <c r="CF15248" s="3" t="s">
        <v>0</v>
      </c>
      <c r="CG15248" s="3" t="s">
        <v>0</v>
      </c>
      <c r="CH15248" s="3" t="s">
        <v>0</v>
      </c>
      <c r="CI15248" s="3" t="s">
        <v>0</v>
      </c>
      <c r="CJ15248" s="3">
        <v>60.55</v>
      </c>
      <c r="CK15248" s="3">
        <v>38.034999999999997</v>
      </c>
      <c r="CL15248" s="3">
        <v>30.599</v>
      </c>
      <c r="CM15248" s="3">
        <v>24.815999999999999</v>
      </c>
      <c r="CN15248" s="3">
        <v>0</v>
      </c>
      <c r="CO15248" s="3">
        <v>0</v>
      </c>
      <c r="CP15248" s="3">
        <v>1362</v>
      </c>
      <c r="CQ15248" s="3">
        <v>1362</v>
      </c>
      <c r="CR15248" s="3">
        <v>154</v>
      </c>
      <c r="CS15248" s="2">
        <v>2021</v>
      </c>
    </row>
    <row r="15249" spans="1:97" x14ac:dyDescent="0.25">
      <c r="A15249" s="2">
        <v>64790</v>
      </c>
      <c r="B15249" s="5" t="s">
        <v>8</v>
      </c>
      <c r="C15249" s="2" t="s">
        <v>0</v>
      </c>
      <c r="D15249" s="5" t="s">
        <v>573</v>
      </c>
      <c r="E15249" s="5" t="s">
        <v>239</v>
      </c>
      <c r="F15249" s="2">
        <v>60531</v>
      </c>
      <c r="G15249" s="5" t="s">
        <v>59</v>
      </c>
      <c r="H15249" s="5" t="s">
        <v>18</v>
      </c>
      <c r="I15249" s="5" t="s">
        <v>510</v>
      </c>
      <c r="J15249" s="5" t="s">
        <v>1</v>
      </c>
      <c r="K15249" s="2">
        <v>22</v>
      </c>
      <c r="L15249" s="2">
        <v>2</v>
      </c>
      <c r="M15249" s="5" t="s">
        <v>5</v>
      </c>
      <c r="N15249" s="5" t="s">
        <v>74</v>
      </c>
      <c r="O15249" s="5" t="s">
        <v>73</v>
      </c>
      <c r="P15249" s="5" t="s">
        <v>73</v>
      </c>
      <c r="Q15249" s="5" t="s">
        <v>141</v>
      </c>
      <c r="R15249" s="5" t="s">
        <v>110</v>
      </c>
      <c r="S15249" s="5" t="s">
        <v>1</v>
      </c>
      <c r="T15249" s="3" t="s">
        <v>0</v>
      </c>
      <c r="U15249" s="3" t="s">
        <v>0</v>
      </c>
      <c r="V15249" s="3" t="s">
        <v>0</v>
      </c>
      <c r="W15249" s="3" t="s">
        <v>0</v>
      </c>
      <c r="X15249" s="3" t="s">
        <v>0</v>
      </c>
      <c r="Y15249" s="3" t="s">
        <v>0</v>
      </c>
      <c r="Z15249" s="3" t="s">
        <v>0</v>
      </c>
      <c r="AA15249" s="3" t="s">
        <v>0</v>
      </c>
      <c r="AB15249" s="3" t="s">
        <v>0</v>
      </c>
      <c r="AC15249" s="3" t="s">
        <v>0</v>
      </c>
      <c r="AD15249" s="3" t="s">
        <v>0</v>
      </c>
      <c r="AE15249" s="3">
        <v>0</v>
      </c>
      <c r="AF15249" s="3" t="s">
        <v>0</v>
      </c>
      <c r="AG15249" s="3" t="s">
        <v>0</v>
      </c>
      <c r="AH15249" s="3" t="s">
        <v>0</v>
      </c>
      <c r="AI15249" s="3" t="s">
        <v>0</v>
      </c>
      <c r="AJ15249" s="3" t="s">
        <v>0</v>
      </c>
      <c r="AK15249" s="3" t="s">
        <v>0</v>
      </c>
      <c r="AL15249" s="3" t="s">
        <v>0</v>
      </c>
      <c r="AM15249" s="3" t="s">
        <v>0</v>
      </c>
      <c r="AN15249" s="3" t="s">
        <v>0</v>
      </c>
      <c r="AO15249" s="3" t="s">
        <v>0</v>
      </c>
      <c r="AP15249" s="3" t="s">
        <v>0</v>
      </c>
      <c r="AQ15249" s="3">
        <v>0</v>
      </c>
      <c r="AR15249" s="4" t="s">
        <v>0</v>
      </c>
      <c r="AS15249" s="4" t="s">
        <v>0</v>
      </c>
      <c r="AT15249" s="4" t="s">
        <v>0</v>
      </c>
      <c r="AU15249" s="4" t="s">
        <v>0</v>
      </c>
      <c r="AV15249" s="4" t="s">
        <v>0</v>
      </c>
      <c r="AW15249" s="4" t="s">
        <v>0</v>
      </c>
      <c r="AX15249" s="4" t="s">
        <v>0</v>
      </c>
      <c r="AY15249" s="4" t="s">
        <v>0</v>
      </c>
      <c r="AZ15249" s="4" t="s">
        <v>0</v>
      </c>
      <c r="BA15249" s="4" t="s">
        <v>0</v>
      </c>
      <c r="BB15249" s="4" t="s">
        <v>0</v>
      </c>
      <c r="BC15249" s="4">
        <v>0</v>
      </c>
      <c r="BD15249" s="3" t="s">
        <v>0</v>
      </c>
      <c r="BE15249" s="3" t="s">
        <v>0</v>
      </c>
      <c r="BF15249" s="3" t="s">
        <v>0</v>
      </c>
      <c r="BG15249" s="3" t="s">
        <v>0</v>
      </c>
      <c r="BH15249" s="3" t="s">
        <v>0</v>
      </c>
      <c r="BI15249" s="3" t="s">
        <v>0</v>
      </c>
      <c r="BJ15249" s="3" t="s">
        <v>0</v>
      </c>
      <c r="BK15249" s="3" t="s">
        <v>0</v>
      </c>
      <c r="BL15249" s="3" t="s">
        <v>0</v>
      </c>
      <c r="BM15249" s="3" t="s">
        <v>0</v>
      </c>
      <c r="BN15249" s="3" t="s">
        <v>0</v>
      </c>
      <c r="BO15249" s="3">
        <v>593</v>
      </c>
      <c r="BP15249" s="3" t="s">
        <v>0</v>
      </c>
      <c r="BQ15249" s="3" t="s">
        <v>0</v>
      </c>
      <c r="BR15249" s="3" t="s">
        <v>0</v>
      </c>
      <c r="BS15249" s="3" t="s">
        <v>0</v>
      </c>
      <c r="BT15249" s="3" t="s">
        <v>0</v>
      </c>
      <c r="BU15249" s="3" t="s">
        <v>0</v>
      </c>
      <c r="BV15249" s="3" t="s">
        <v>0</v>
      </c>
      <c r="BW15249" s="3" t="s">
        <v>0</v>
      </c>
      <c r="BX15249" s="3" t="s">
        <v>0</v>
      </c>
      <c r="BY15249" s="3" t="s">
        <v>0</v>
      </c>
      <c r="BZ15249" s="3" t="s">
        <v>0</v>
      </c>
      <c r="CA15249" s="3">
        <v>593</v>
      </c>
      <c r="CB15249" s="3" t="s">
        <v>0</v>
      </c>
      <c r="CC15249" s="3" t="s">
        <v>0</v>
      </c>
      <c r="CD15249" s="3" t="s">
        <v>0</v>
      </c>
      <c r="CE15249" s="3" t="s">
        <v>0</v>
      </c>
      <c r="CF15249" s="3" t="s">
        <v>0</v>
      </c>
      <c r="CG15249" s="3" t="s">
        <v>0</v>
      </c>
      <c r="CH15249" s="3" t="s">
        <v>0</v>
      </c>
      <c r="CI15249" s="3" t="s">
        <v>0</v>
      </c>
      <c r="CJ15249" s="3" t="s">
        <v>0</v>
      </c>
      <c r="CK15249" s="3" t="s">
        <v>0</v>
      </c>
      <c r="CL15249" s="3" t="s">
        <v>0</v>
      </c>
      <c r="CM15249" s="3">
        <v>67</v>
      </c>
      <c r="CN15249" s="3">
        <v>0</v>
      </c>
      <c r="CO15249" s="3">
        <v>0</v>
      </c>
      <c r="CP15249" s="3">
        <v>593</v>
      </c>
      <c r="CQ15249" s="3">
        <v>593</v>
      </c>
      <c r="CR15249" s="3">
        <v>67</v>
      </c>
      <c r="CS15249" s="2">
        <v>2021</v>
      </c>
    </row>
    <row r="15250" spans="1:97" x14ac:dyDescent="0.25">
      <c r="A15250" s="2">
        <v>64791</v>
      </c>
      <c r="B15250" s="5" t="s">
        <v>8</v>
      </c>
      <c r="C15250" s="2" t="s">
        <v>0</v>
      </c>
      <c r="D15250" s="5" t="s">
        <v>572</v>
      </c>
      <c r="E15250" s="5" t="s">
        <v>435</v>
      </c>
      <c r="F15250" s="2">
        <v>64315</v>
      </c>
      <c r="G15250" s="5" t="s">
        <v>30</v>
      </c>
      <c r="H15250" s="5" t="s">
        <v>29</v>
      </c>
      <c r="I15250" s="5" t="s">
        <v>535</v>
      </c>
      <c r="J15250" s="5" t="s">
        <v>1</v>
      </c>
      <c r="K15250" s="2">
        <v>441</v>
      </c>
      <c r="L15250" s="2">
        <v>4</v>
      </c>
      <c r="M15250" s="5" t="s">
        <v>24</v>
      </c>
      <c r="N15250" s="5" t="s">
        <v>89</v>
      </c>
      <c r="O15250" s="5" t="s">
        <v>52</v>
      </c>
      <c r="P15250" s="5" t="s">
        <v>52</v>
      </c>
      <c r="Q15250" s="5" t="s">
        <v>276</v>
      </c>
      <c r="R15250" s="5" t="s">
        <v>110</v>
      </c>
      <c r="S15250" s="5" t="s">
        <v>51</v>
      </c>
      <c r="T15250" s="3">
        <v>255</v>
      </c>
      <c r="U15250" s="3">
        <v>248</v>
      </c>
      <c r="V15250" s="3">
        <v>193</v>
      </c>
      <c r="W15250" s="3">
        <v>220</v>
      </c>
      <c r="X15250" s="3">
        <v>252</v>
      </c>
      <c r="Y15250" s="3">
        <v>343</v>
      </c>
      <c r="Z15250" s="3">
        <v>378</v>
      </c>
      <c r="AA15250" s="3">
        <v>386</v>
      </c>
      <c r="AB15250" s="3">
        <v>326</v>
      </c>
      <c r="AC15250" s="3">
        <v>276</v>
      </c>
      <c r="AD15250" s="3">
        <v>227</v>
      </c>
      <c r="AE15250" s="3">
        <v>238</v>
      </c>
      <c r="AF15250" s="3">
        <v>255</v>
      </c>
      <c r="AG15250" s="3">
        <v>248</v>
      </c>
      <c r="AH15250" s="3">
        <v>193</v>
      </c>
      <c r="AI15250" s="3">
        <v>220</v>
      </c>
      <c r="AJ15250" s="3">
        <v>252</v>
      </c>
      <c r="AK15250" s="3">
        <v>343</v>
      </c>
      <c r="AL15250" s="3">
        <v>378</v>
      </c>
      <c r="AM15250" s="3">
        <v>386</v>
      </c>
      <c r="AN15250" s="3">
        <v>326</v>
      </c>
      <c r="AO15250" s="3">
        <v>276</v>
      </c>
      <c r="AP15250" s="3">
        <v>227</v>
      </c>
      <c r="AQ15250" s="3">
        <v>238</v>
      </c>
      <c r="AR15250" s="4">
        <v>1.2</v>
      </c>
      <c r="AS15250" s="4">
        <v>1.2</v>
      </c>
      <c r="AT15250" s="4">
        <v>1.2</v>
      </c>
      <c r="AU15250" s="4">
        <v>1.2</v>
      </c>
      <c r="AV15250" s="4">
        <v>1.2</v>
      </c>
      <c r="AW15250" s="4">
        <v>1.2</v>
      </c>
      <c r="AX15250" s="4">
        <v>1.2</v>
      </c>
      <c r="AY15250" s="4">
        <v>1.2</v>
      </c>
      <c r="AZ15250" s="4">
        <v>1.2</v>
      </c>
      <c r="BA15250" s="4">
        <v>1.2</v>
      </c>
      <c r="BB15250" s="4">
        <v>1.2</v>
      </c>
      <c r="BC15250" s="4">
        <v>1.2</v>
      </c>
      <c r="BD15250" s="3">
        <v>306</v>
      </c>
      <c r="BE15250" s="3">
        <v>298</v>
      </c>
      <c r="BF15250" s="3">
        <v>232</v>
      </c>
      <c r="BG15250" s="3">
        <v>264</v>
      </c>
      <c r="BH15250" s="3">
        <v>302</v>
      </c>
      <c r="BI15250" s="3">
        <v>412</v>
      </c>
      <c r="BJ15250" s="3">
        <v>454</v>
      </c>
      <c r="BK15250" s="3">
        <v>463</v>
      </c>
      <c r="BL15250" s="3">
        <v>391</v>
      </c>
      <c r="BM15250" s="3">
        <v>331</v>
      </c>
      <c r="BN15250" s="3">
        <v>272</v>
      </c>
      <c r="BO15250" s="3">
        <v>286</v>
      </c>
      <c r="BP15250" s="3">
        <v>306</v>
      </c>
      <c r="BQ15250" s="3">
        <v>298</v>
      </c>
      <c r="BR15250" s="3">
        <v>232</v>
      </c>
      <c r="BS15250" s="3">
        <v>264</v>
      </c>
      <c r="BT15250" s="3">
        <v>302</v>
      </c>
      <c r="BU15250" s="3">
        <v>412</v>
      </c>
      <c r="BV15250" s="3">
        <v>454</v>
      </c>
      <c r="BW15250" s="3">
        <v>463</v>
      </c>
      <c r="BX15250" s="3">
        <v>391</v>
      </c>
      <c r="BY15250" s="3">
        <v>331</v>
      </c>
      <c r="BZ15250" s="3">
        <v>272</v>
      </c>
      <c r="CA15250" s="3">
        <v>286</v>
      </c>
      <c r="CB15250" s="3">
        <v>20.611999999999998</v>
      </c>
      <c r="CC15250" s="3">
        <v>20.045000000000002</v>
      </c>
      <c r="CD15250" s="3">
        <v>15.622</v>
      </c>
      <c r="CE15250" s="3">
        <v>17.795999999999999</v>
      </c>
      <c r="CF15250" s="3">
        <v>20.369</v>
      </c>
      <c r="CG15250" s="3">
        <v>27.725999999999999</v>
      </c>
      <c r="CH15250" s="3">
        <v>30.544</v>
      </c>
      <c r="CI15250" s="3">
        <v>31.149000000000001</v>
      </c>
      <c r="CJ15250" s="3">
        <v>26.321000000000002</v>
      </c>
      <c r="CK15250" s="3">
        <v>22.271999999999998</v>
      </c>
      <c r="CL15250" s="3">
        <v>18.32</v>
      </c>
      <c r="CM15250" s="3">
        <v>19.224</v>
      </c>
      <c r="CN15250" s="3">
        <v>3342</v>
      </c>
      <c r="CO15250" s="3">
        <v>3342</v>
      </c>
      <c r="CP15250" s="3">
        <v>4011</v>
      </c>
      <c r="CQ15250" s="3">
        <v>4011</v>
      </c>
      <c r="CR15250" s="3">
        <v>270</v>
      </c>
      <c r="CS15250" s="2">
        <v>2021</v>
      </c>
    </row>
    <row r="15251" spans="1:97" x14ac:dyDescent="0.25">
      <c r="A15251" s="2">
        <v>64793</v>
      </c>
      <c r="B15251" s="5" t="s">
        <v>8</v>
      </c>
      <c r="C15251" s="2" t="s">
        <v>0</v>
      </c>
      <c r="D15251" s="5" t="s">
        <v>571</v>
      </c>
      <c r="E15251" s="5" t="s">
        <v>435</v>
      </c>
      <c r="F15251" s="2">
        <v>64315</v>
      </c>
      <c r="G15251" s="5" t="s">
        <v>30</v>
      </c>
      <c r="H15251" s="5" t="s">
        <v>29</v>
      </c>
      <c r="I15251" s="5" t="s">
        <v>535</v>
      </c>
      <c r="J15251" s="5" t="s">
        <v>1</v>
      </c>
      <c r="K15251" s="2">
        <v>441</v>
      </c>
      <c r="L15251" s="2">
        <v>4</v>
      </c>
      <c r="M15251" s="5" t="s">
        <v>24</v>
      </c>
      <c r="N15251" s="5" t="s">
        <v>89</v>
      </c>
      <c r="O15251" s="5" t="s">
        <v>52</v>
      </c>
      <c r="P15251" s="5" t="s">
        <v>52</v>
      </c>
      <c r="Q15251" s="5" t="s">
        <v>276</v>
      </c>
      <c r="R15251" s="5" t="s">
        <v>110</v>
      </c>
      <c r="S15251" s="5" t="s">
        <v>51</v>
      </c>
      <c r="T15251" s="3">
        <v>242</v>
      </c>
      <c r="U15251" s="3">
        <v>235</v>
      </c>
      <c r="V15251" s="3">
        <v>184</v>
      </c>
      <c r="W15251" s="3">
        <v>209</v>
      </c>
      <c r="X15251" s="3">
        <v>239</v>
      </c>
      <c r="Y15251" s="3">
        <v>326</v>
      </c>
      <c r="Z15251" s="3">
        <v>359</v>
      </c>
      <c r="AA15251" s="3">
        <v>366</v>
      </c>
      <c r="AB15251" s="3">
        <v>309</v>
      </c>
      <c r="AC15251" s="3">
        <v>262</v>
      </c>
      <c r="AD15251" s="3">
        <v>215</v>
      </c>
      <c r="AE15251" s="3">
        <v>226</v>
      </c>
      <c r="AF15251" s="3">
        <v>242</v>
      </c>
      <c r="AG15251" s="3">
        <v>235</v>
      </c>
      <c r="AH15251" s="3">
        <v>184</v>
      </c>
      <c r="AI15251" s="3">
        <v>209</v>
      </c>
      <c r="AJ15251" s="3">
        <v>239</v>
      </c>
      <c r="AK15251" s="3">
        <v>326</v>
      </c>
      <c r="AL15251" s="3">
        <v>359</v>
      </c>
      <c r="AM15251" s="3">
        <v>366</v>
      </c>
      <c r="AN15251" s="3">
        <v>309</v>
      </c>
      <c r="AO15251" s="3">
        <v>262</v>
      </c>
      <c r="AP15251" s="3">
        <v>215</v>
      </c>
      <c r="AQ15251" s="3">
        <v>226</v>
      </c>
      <c r="AR15251" s="4">
        <v>1.2</v>
      </c>
      <c r="AS15251" s="4">
        <v>1.2</v>
      </c>
      <c r="AT15251" s="4">
        <v>1.2</v>
      </c>
      <c r="AU15251" s="4">
        <v>1.2</v>
      </c>
      <c r="AV15251" s="4">
        <v>1.2</v>
      </c>
      <c r="AW15251" s="4">
        <v>1.2</v>
      </c>
      <c r="AX15251" s="4">
        <v>1.2</v>
      </c>
      <c r="AY15251" s="4">
        <v>1.2</v>
      </c>
      <c r="AZ15251" s="4">
        <v>1.2</v>
      </c>
      <c r="BA15251" s="4">
        <v>1.2</v>
      </c>
      <c r="BB15251" s="4">
        <v>1.2</v>
      </c>
      <c r="BC15251" s="4">
        <v>1.2</v>
      </c>
      <c r="BD15251" s="3">
        <v>290</v>
      </c>
      <c r="BE15251" s="3">
        <v>282</v>
      </c>
      <c r="BF15251" s="3">
        <v>221</v>
      </c>
      <c r="BG15251" s="3">
        <v>251</v>
      </c>
      <c r="BH15251" s="3">
        <v>287</v>
      </c>
      <c r="BI15251" s="3">
        <v>391</v>
      </c>
      <c r="BJ15251" s="3">
        <v>431</v>
      </c>
      <c r="BK15251" s="3">
        <v>439</v>
      </c>
      <c r="BL15251" s="3">
        <v>371</v>
      </c>
      <c r="BM15251" s="3">
        <v>314</v>
      </c>
      <c r="BN15251" s="3">
        <v>258</v>
      </c>
      <c r="BO15251" s="3">
        <v>271</v>
      </c>
      <c r="BP15251" s="3">
        <v>290</v>
      </c>
      <c r="BQ15251" s="3">
        <v>282</v>
      </c>
      <c r="BR15251" s="3">
        <v>221</v>
      </c>
      <c r="BS15251" s="3">
        <v>251</v>
      </c>
      <c r="BT15251" s="3">
        <v>287</v>
      </c>
      <c r="BU15251" s="3">
        <v>391</v>
      </c>
      <c r="BV15251" s="3">
        <v>431</v>
      </c>
      <c r="BW15251" s="3">
        <v>439</v>
      </c>
      <c r="BX15251" s="3">
        <v>371</v>
      </c>
      <c r="BY15251" s="3">
        <v>314</v>
      </c>
      <c r="BZ15251" s="3">
        <v>258</v>
      </c>
      <c r="CA15251" s="3">
        <v>271</v>
      </c>
      <c r="CB15251" s="3">
        <v>20.687999999999999</v>
      </c>
      <c r="CC15251" s="3">
        <v>20.119</v>
      </c>
      <c r="CD15251" s="3">
        <v>15.68</v>
      </c>
      <c r="CE15251" s="3">
        <v>17.861999999999998</v>
      </c>
      <c r="CF15251" s="3">
        <v>20.443999999999999</v>
      </c>
      <c r="CG15251" s="3">
        <v>27.829000000000001</v>
      </c>
      <c r="CH15251" s="3">
        <v>30.658000000000001</v>
      </c>
      <c r="CI15251" s="3">
        <v>31.263999999999999</v>
      </c>
      <c r="CJ15251" s="3">
        <v>26.419</v>
      </c>
      <c r="CK15251" s="3">
        <v>22.355</v>
      </c>
      <c r="CL15251" s="3">
        <v>18.387</v>
      </c>
      <c r="CM15251" s="3">
        <v>19.295000000000002</v>
      </c>
      <c r="CN15251" s="3">
        <v>3172</v>
      </c>
      <c r="CO15251" s="3">
        <v>3172</v>
      </c>
      <c r="CP15251" s="3">
        <v>3806</v>
      </c>
      <c r="CQ15251" s="3">
        <v>3806</v>
      </c>
      <c r="CR15251" s="3">
        <v>271</v>
      </c>
      <c r="CS15251" s="2">
        <v>2021</v>
      </c>
    </row>
    <row r="15252" spans="1:97" x14ac:dyDescent="0.25">
      <c r="A15252" s="2">
        <v>64794</v>
      </c>
      <c r="B15252" s="5" t="s">
        <v>8</v>
      </c>
      <c r="C15252" s="2" t="s">
        <v>0</v>
      </c>
      <c r="D15252" s="5" t="s">
        <v>570</v>
      </c>
      <c r="E15252" s="5" t="s">
        <v>435</v>
      </c>
      <c r="F15252" s="2">
        <v>64315</v>
      </c>
      <c r="G15252" s="5" t="s">
        <v>30</v>
      </c>
      <c r="H15252" s="5" t="s">
        <v>29</v>
      </c>
      <c r="I15252" s="5" t="s">
        <v>535</v>
      </c>
      <c r="J15252" s="5" t="s">
        <v>1</v>
      </c>
      <c r="K15252" s="2">
        <v>441</v>
      </c>
      <c r="L15252" s="2">
        <v>4</v>
      </c>
      <c r="M15252" s="5" t="s">
        <v>24</v>
      </c>
      <c r="N15252" s="5" t="s">
        <v>89</v>
      </c>
      <c r="O15252" s="5" t="s">
        <v>52</v>
      </c>
      <c r="P15252" s="5" t="s">
        <v>52</v>
      </c>
      <c r="Q15252" s="5" t="s">
        <v>276</v>
      </c>
      <c r="R15252" s="5" t="s">
        <v>110</v>
      </c>
      <c r="S15252" s="5" t="s">
        <v>51</v>
      </c>
      <c r="T15252" s="3">
        <v>269</v>
      </c>
      <c r="U15252" s="3">
        <v>264</v>
      </c>
      <c r="V15252" s="3">
        <v>205</v>
      </c>
      <c r="W15252" s="3">
        <v>234</v>
      </c>
      <c r="X15252" s="3">
        <v>268</v>
      </c>
      <c r="Y15252" s="3">
        <v>365</v>
      </c>
      <c r="Z15252" s="3">
        <v>402</v>
      </c>
      <c r="AA15252" s="3">
        <v>410</v>
      </c>
      <c r="AB15252" s="3">
        <v>346</v>
      </c>
      <c r="AC15252" s="3">
        <v>293</v>
      </c>
      <c r="AD15252" s="3">
        <v>241</v>
      </c>
      <c r="AE15252" s="3">
        <v>253</v>
      </c>
      <c r="AF15252" s="3">
        <v>269</v>
      </c>
      <c r="AG15252" s="3">
        <v>264</v>
      </c>
      <c r="AH15252" s="3">
        <v>205</v>
      </c>
      <c r="AI15252" s="3">
        <v>234</v>
      </c>
      <c r="AJ15252" s="3">
        <v>268</v>
      </c>
      <c r="AK15252" s="3">
        <v>365</v>
      </c>
      <c r="AL15252" s="3">
        <v>402</v>
      </c>
      <c r="AM15252" s="3">
        <v>410</v>
      </c>
      <c r="AN15252" s="3">
        <v>346</v>
      </c>
      <c r="AO15252" s="3">
        <v>293</v>
      </c>
      <c r="AP15252" s="3">
        <v>241</v>
      </c>
      <c r="AQ15252" s="3">
        <v>253</v>
      </c>
      <c r="AR15252" s="4">
        <v>1.2</v>
      </c>
      <c r="AS15252" s="4">
        <v>1.2</v>
      </c>
      <c r="AT15252" s="4">
        <v>1.2</v>
      </c>
      <c r="AU15252" s="4">
        <v>1.2</v>
      </c>
      <c r="AV15252" s="4">
        <v>1.2</v>
      </c>
      <c r="AW15252" s="4">
        <v>1.2</v>
      </c>
      <c r="AX15252" s="4">
        <v>1.2</v>
      </c>
      <c r="AY15252" s="4">
        <v>1.2</v>
      </c>
      <c r="AZ15252" s="4">
        <v>1.2</v>
      </c>
      <c r="BA15252" s="4">
        <v>1.2</v>
      </c>
      <c r="BB15252" s="4">
        <v>1.2</v>
      </c>
      <c r="BC15252" s="4">
        <v>1.2</v>
      </c>
      <c r="BD15252" s="3">
        <v>323</v>
      </c>
      <c r="BE15252" s="3">
        <v>317</v>
      </c>
      <c r="BF15252" s="3">
        <v>246</v>
      </c>
      <c r="BG15252" s="3">
        <v>281</v>
      </c>
      <c r="BH15252" s="3">
        <v>322</v>
      </c>
      <c r="BI15252" s="3">
        <v>438</v>
      </c>
      <c r="BJ15252" s="3">
        <v>482</v>
      </c>
      <c r="BK15252" s="3">
        <v>492</v>
      </c>
      <c r="BL15252" s="3">
        <v>415</v>
      </c>
      <c r="BM15252" s="3">
        <v>352</v>
      </c>
      <c r="BN15252" s="3">
        <v>289</v>
      </c>
      <c r="BO15252" s="3">
        <v>304</v>
      </c>
      <c r="BP15252" s="3">
        <v>323</v>
      </c>
      <c r="BQ15252" s="3">
        <v>317</v>
      </c>
      <c r="BR15252" s="3">
        <v>246</v>
      </c>
      <c r="BS15252" s="3">
        <v>281</v>
      </c>
      <c r="BT15252" s="3">
        <v>322</v>
      </c>
      <c r="BU15252" s="3">
        <v>438</v>
      </c>
      <c r="BV15252" s="3">
        <v>482</v>
      </c>
      <c r="BW15252" s="3">
        <v>492</v>
      </c>
      <c r="BX15252" s="3">
        <v>415</v>
      </c>
      <c r="BY15252" s="3">
        <v>352</v>
      </c>
      <c r="BZ15252" s="3">
        <v>289</v>
      </c>
      <c r="CA15252" s="3">
        <v>304</v>
      </c>
      <c r="CB15252" s="3">
        <v>21.91</v>
      </c>
      <c r="CC15252" s="3">
        <v>21.306999999999999</v>
      </c>
      <c r="CD15252" s="3">
        <v>16.605</v>
      </c>
      <c r="CE15252" s="3">
        <v>18.916</v>
      </c>
      <c r="CF15252" s="3">
        <v>21.651</v>
      </c>
      <c r="CG15252" s="3">
        <v>29.472000000000001</v>
      </c>
      <c r="CH15252" s="3">
        <v>32.468000000000004</v>
      </c>
      <c r="CI15252" s="3">
        <v>33.11</v>
      </c>
      <c r="CJ15252" s="3">
        <v>27.978999999999999</v>
      </c>
      <c r="CK15252" s="3">
        <v>23.675000000000001</v>
      </c>
      <c r="CL15252" s="3">
        <v>19.472999999999999</v>
      </c>
      <c r="CM15252" s="3">
        <v>20.434000000000001</v>
      </c>
      <c r="CN15252" s="3">
        <v>3550</v>
      </c>
      <c r="CO15252" s="3">
        <v>3550</v>
      </c>
      <c r="CP15252" s="3">
        <v>4261</v>
      </c>
      <c r="CQ15252" s="3">
        <v>4261</v>
      </c>
      <c r="CR15252" s="3">
        <v>287</v>
      </c>
      <c r="CS15252" s="2">
        <v>2021</v>
      </c>
    </row>
    <row r="15253" spans="1:97" x14ac:dyDescent="0.25">
      <c r="A15253" s="2">
        <v>64795</v>
      </c>
      <c r="B15253" s="5" t="s">
        <v>8</v>
      </c>
      <c r="C15253" s="2" t="s">
        <v>0</v>
      </c>
      <c r="D15253" s="5" t="s">
        <v>569</v>
      </c>
      <c r="E15253" s="5" t="s">
        <v>435</v>
      </c>
      <c r="F15253" s="2">
        <v>64315</v>
      </c>
      <c r="G15253" s="5" t="s">
        <v>30</v>
      </c>
      <c r="H15253" s="5" t="s">
        <v>29</v>
      </c>
      <c r="I15253" s="5" t="s">
        <v>535</v>
      </c>
      <c r="J15253" s="5" t="s">
        <v>1</v>
      </c>
      <c r="K15253" s="2">
        <v>441</v>
      </c>
      <c r="L15253" s="2">
        <v>4</v>
      </c>
      <c r="M15253" s="5" t="s">
        <v>24</v>
      </c>
      <c r="N15253" s="5" t="s">
        <v>89</v>
      </c>
      <c r="O15253" s="5" t="s">
        <v>52</v>
      </c>
      <c r="P15253" s="5" t="s">
        <v>52</v>
      </c>
      <c r="Q15253" s="5" t="s">
        <v>276</v>
      </c>
      <c r="R15253" s="5" t="s">
        <v>110</v>
      </c>
      <c r="S15253" s="5" t="s">
        <v>51</v>
      </c>
      <c r="T15253" s="3" t="s">
        <v>0</v>
      </c>
      <c r="U15253" s="3" t="s">
        <v>0</v>
      </c>
      <c r="V15253" s="3" t="s">
        <v>0</v>
      </c>
      <c r="W15253" s="3" t="s">
        <v>0</v>
      </c>
      <c r="X15253" s="3" t="s">
        <v>0</v>
      </c>
      <c r="Y15253" s="3" t="s">
        <v>0</v>
      </c>
      <c r="Z15253" s="3" t="s">
        <v>0</v>
      </c>
      <c r="AA15253" s="3" t="s">
        <v>0</v>
      </c>
      <c r="AB15253" s="3" t="s">
        <v>0</v>
      </c>
      <c r="AC15253" s="3">
        <v>53</v>
      </c>
      <c r="AD15253" s="3">
        <v>44</v>
      </c>
      <c r="AE15253" s="3">
        <v>46</v>
      </c>
      <c r="AF15253" s="3" t="s">
        <v>0</v>
      </c>
      <c r="AG15253" s="3" t="s">
        <v>0</v>
      </c>
      <c r="AH15253" s="3" t="s">
        <v>0</v>
      </c>
      <c r="AI15253" s="3" t="s">
        <v>0</v>
      </c>
      <c r="AJ15253" s="3" t="s">
        <v>0</v>
      </c>
      <c r="AK15253" s="3" t="s">
        <v>0</v>
      </c>
      <c r="AL15253" s="3" t="s">
        <v>0</v>
      </c>
      <c r="AM15253" s="3" t="s">
        <v>0</v>
      </c>
      <c r="AN15253" s="3" t="s">
        <v>0</v>
      </c>
      <c r="AO15253" s="3">
        <v>53</v>
      </c>
      <c r="AP15253" s="3">
        <v>44</v>
      </c>
      <c r="AQ15253" s="3">
        <v>46</v>
      </c>
      <c r="AR15253" s="4" t="s">
        <v>0</v>
      </c>
      <c r="AS15253" s="4" t="s">
        <v>0</v>
      </c>
      <c r="AT15253" s="4" t="s">
        <v>0</v>
      </c>
      <c r="AU15253" s="4" t="s">
        <v>0</v>
      </c>
      <c r="AV15253" s="4" t="s">
        <v>0</v>
      </c>
      <c r="AW15253" s="4" t="s">
        <v>0</v>
      </c>
      <c r="AX15253" s="4" t="s">
        <v>0</v>
      </c>
      <c r="AY15253" s="4" t="s">
        <v>0</v>
      </c>
      <c r="AZ15253" s="4" t="s">
        <v>0</v>
      </c>
      <c r="BA15253" s="4">
        <v>1.2</v>
      </c>
      <c r="BB15253" s="4">
        <v>1.2</v>
      </c>
      <c r="BC15253" s="4">
        <v>1.2</v>
      </c>
      <c r="BD15253" s="3" t="s">
        <v>0</v>
      </c>
      <c r="BE15253" s="3" t="s">
        <v>0</v>
      </c>
      <c r="BF15253" s="3" t="s">
        <v>0</v>
      </c>
      <c r="BG15253" s="3" t="s">
        <v>0</v>
      </c>
      <c r="BH15253" s="3" t="s">
        <v>0</v>
      </c>
      <c r="BI15253" s="3" t="s">
        <v>0</v>
      </c>
      <c r="BJ15253" s="3" t="s">
        <v>0</v>
      </c>
      <c r="BK15253" s="3" t="s">
        <v>0</v>
      </c>
      <c r="BL15253" s="3" t="s">
        <v>0</v>
      </c>
      <c r="BM15253" s="3">
        <v>64</v>
      </c>
      <c r="BN15253" s="3">
        <v>53</v>
      </c>
      <c r="BO15253" s="3">
        <v>55</v>
      </c>
      <c r="BP15253" s="3" t="s">
        <v>0</v>
      </c>
      <c r="BQ15253" s="3" t="s">
        <v>0</v>
      </c>
      <c r="BR15253" s="3" t="s">
        <v>0</v>
      </c>
      <c r="BS15253" s="3" t="s">
        <v>0</v>
      </c>
      <c r="BT15253" s="3" t="s">
        <v>0</v>
      </c>
      <c r="BU15253" s="3" t="s">
        <v>0</v>
      </c>
      <c r="BV15253" s="3" t="s">
        <v>0</v>
      </c>
      <c r="BW15253" s="3" t="s">
        <v>0</v>
      </c>
      <c r="BX15253" s="3" t="s">
        <v>0</v>
      </c>
      <c r="BY15253" s="3">
        <v>64</v>
      </c>
      <c r="BZ15253" s="3">
        <v>53</v>
      </c>
      <c r="CA15253" s="3">
        <v>55</v>
      </c>
      <c r="CB15253" s="3" t="s">
        <v>0</v>
      </c>
      <c r="CC15253" s="3" t="s">
        <v>0</v>
      </c>
      <c r="CD15253" s="3" t="s">
        <v>0</v>
      </c>
      <c r="CE15253" s="3" t="s">
        <v>0</v>
      </c>
      <c r="CF15253" s="3" t="s">
        <v>0</v>
      </c>
      <c r="CG15253" s="3" t="s">
        <v>0</v>
      </c>
      <c r="CH15253" s="3" t="s">
        <v>0</v>
      </c>
      <c r="CI15253" s="3" t="s">
        <v>0</v>
      </c>
      <c r="CJ15253" s="3" t="s">
        <v>0</v>
      </c>
      <c r="CK15253" s="3">
        <v>4.468</v>
      </c>
      <c r="CL15253" s="3">
        <v>3.6749999999999998</v>
      </c>
      <c r="CM15253" s="3">
        <v>3.8570000000000002</v>
      </c>
      <c r="CN15253" s="3">
        <v>143</v>
      </c>
      <c r="CO15253" s="3">
        <v>143</v>
      </c>
      <c r="CP15253" s="3">
        <v>172</v>
      </c>
      <c r="CQ15253" s="3">
        <v>172</v>
      </c>
      <c r="CR15253" s="3">
        <v>12</v>
      </c>
      <c r="CS15253" s="2">
        <v>2021</v>
      </c>
    </row>
    <row r="15254" spans="1:97" x14ac:dyDescent="0.25">
      <c r="A15254" s="2">
        <v>64796</v>
      </c>
      <c r="B15254" s="5" t="s">
        <v>8</v>
      </c>
      <c r="C15254" s="2" t="s">
        <v>0</v>
      </c>
      <c r="D15254" s="5" t="s">
        <v>568</v>
      </c>
      <c r="E15254" s="5" t="s">
        <v>435</v>
      </c>
      <c r="F15254" s="2">
        <v>64315</v>
      </c>
      <c r="G15254" s="5" t="s">
        <v>30</v>
      </c>
      <c r="H15254" s="5" t="s">
        <v>29</v>
      </c>
      <c r="I15254" s="5" t="s">
        <v>535</v>
      </c>
      <c r="J15254" s="5" t="s">
        <v>1</v>
      </c>
      <c r="K15254" s="2">
        <v>441</v>
      </c>
      <c r="L15254" s="2">
        <v>4</v>
      </c>
      <c r="M15254" s="5" t="s">
        <v>24</v>
      </c>
      <c r="N15254" s="5" t="s">
        <v>89</v>
      </c>
      <c r="O15254" s="5" t="s">
        <v>52</v>
      </c>
      <c r="P15254" s="5" t="s">
        <v>52</v>
      </c>
      <c r="Q15254" s="5" t="s">
        <v>276</v>
      </c>
      <c r="R15254" s="5" t="s">
        <v>110</v>
      </c>
      <c r="S15254" s="5" t="s">
        <v>51</v>
      </c>
      <c r="T15254" s="3" t="s">
        <v>0</v>
      </c>
      <c r="U15254" s="3" t="s">
        <v>0</v>
      </c>
      <c r="V15254" s="3" t="s">
        <v>0</v>
      </c>
      <c r="W15254" s="3" t="s">
        <v>0</v>
      </c>
      <c r="X15254" s="3" t="s">
        <v>0</v>
      </c>
      <c r="Y15254" s="3" t="s">
        <v>0</v>
      </c>
      <c r="Z15254" s="3" t="s">
        <v>0</v>
      </c>
      <c r="AA15254" s="3" t="s">
        <v>0</v>
      </c>
      <c r="AB15254" s="3" t="s">
        <v>0</v>
      </c>
      <c r="AC15254" s="3" t="s">
        <v>0</v>
      </c>
      <c r="AD15254" s="3">
        <v>0</v>
      </c>
      <c r="AE15254" s="3">
        <v>0</v>
      </c>
      <c r="AF15254" s="3" t="s">
        <v>0</v>
      </c>
      <c r="AG15254" s="3" t="s">
        <v>0</v>
      </c>
      <c r="AH15254" s="3" t="s">
        <v>0</v>
      </c>
      <c r="AI15254" s="3" t="s">
        <v>0</v>
      </c>
      <c r="AJ15254" s="3" t="s">
        <v>0</v>
      </c>
      <c r="AK15254" s="3" t="s">
        <v>0</v>
      </c>
      <c r="AL15254" s="3" t="s">
        <v>0</v>
      </c>
      <c r="AM15254" s="3" t="s">
        <v>0</v>
      </c>
      <c r="AN15254" s="3" t="s">
        <v>0</v>
      </c>
      <c r="AO15254" s="3" t="s">
        <v>0</v>
      </c>
      <c r="AP15254" s="3">
        <v>0</v>
      </c>
      <c r="AQ15254" s="3">
        <v>0</v>
      </c>
      <c r="AR15254" s="4" t="s">
        <v>0</v>
      </c>
      <c r="AS15254" s="4" t="s">
        <v>0</v>
      </c>
      <c r="AT15254" s="4" t="s">
        <v>0</v>
      </c>
      <c r="AU15254" s="4" t="s">
        <v>0</v>
      </c>
      <c r="AV15254" s="4" t="s">
        <v>0</v>
      </c>
      <c r="AW15254" s="4" t="s">
        <v>0</v>
      </c>
      <c r="AX15254" s="4" t="s">
        <v>0</v>
      </c>
      <c r="AY15254" s="4" t="s">
        <v>0</v>
      </c>
      <c r="AZ15254" s="4" t="s">
        <v>0</v>
      </c>
      <c r="BA15254" s="4" t="s">
        <v>0</v>
      </c>
      <c r="BB15254" s="4">
        <v>0</v>
      </c>
      <c r="BC15254" s="4">
        <v>0</v>
      </c>
      <c r="BD15254" s="3" t="s">
        <v>0</v>
      </c>
      <c r="BE15254" s="3" t="s">
        <v>0</v>
      </c>
      <c r="BF15254" s="3" t="s">
        <v>0</v>
      </c>
      <c r="BG15254" s="3" t="s">
        <v>0</v>
      </c>
      <c r="BH15254" s="3" t="s">
        <v>0</v>
      </c>
      <c r="BI15254" s="3" t="s">
        <v>0</v>
      </c>
      <c r="BJ15254" s="3" t="s">
        <v>0</v>
      </c>
      <c r="BK15254" s="3" t="s">
        <v>0</v>
      </c>
      <c r="BL15254" s="3" t="s">
        <v>0</v>
      </c>
      <c r="BM15254" s="3" t="s">
        <v>0</v>
      </c>
      <c r="BN15254" s="3">
        <v>0</v>
      </c>
      <c r="BO15254" s="3">
        <v>0</v>
      </c>
      <c r="BP15254" s="3" t="s">
        <v>0</v>
      </c>
      <c r="BQ15254" s="3" t="s">
        <v>0</v>
      </c>
      <c r="BR15254" s="3" t="s">
        <v>0</v>
      </c>
      <c r="BS15254" s="3" t="s">
        <v>0</v>
      </c>
      <c r="BT15254" s="3" t="s">
        <v>0</v>
      </c>
      <c r="BU15254" s="3" t="s">
        <v>0</v>
      </c>
      <c r="BV15254" s="3" t="s">
        <v>0</v>
      </c>
      <c r="BW15254" s="3" t="s">
        <v>0</v>
      </c>
      <c r="BX15254" s="3" t="s">
        <v>0</v>
      </c>
      <c r="BY15254" s="3" t="s">
        <v>0</v>
      </c>
      <c r="BZ15254" s="3">
        <v>0</v>
      </c>
      <c r="CA15254" s="3">
        <v>0</v>
      </c>
      <c r="CB15254" s="3" t="s">
        <v>0</v>
      </c>
      <c r="CC15254" s="3" t="s">
        <v>0</v>
      </c>
      <c r="CD15254" s="3" t="s">
        <v>0</v>
      </c>
      <c r="CE15254" s="3" t="s">
        <v>0</v>
      </c>
      <c r="CF15254" s="3" t="s">
        <v>0</v>
      </c>
      <c r="CG15254" s="3" t="s">
        <v>0</v>
      </c>
      <c r="CH15254" s="3" t="s">
        <v>0</v>
      </c>
      <c r="CI15254" s="3" t="s">
        <v>0</v>
      </c>
      <c r="CJ15254" s="3" t="s">
        <v>0</v>
      </c>
      <c r="CK15254" s="3" t="s">
        <v>0</v>
      </c>
      <c r="CL15254" s="3">
        <v>0</v>
      </c>
      <c r="CM15254" s="3">
        <v>0</v>
      </c>
      <c r="CN15254" s="3">
        <v>0</v>
      </c>
      <c r="CO15254" s="3">
        <v>0</v>
      </c>
      <c r="CP15254" s="3">
        <v>0</v>
      </c>
      <c r="CQ15254" s="3">
        <v>0</v>
      </c>
      <c r="CR15254" s="3">
        <v>0</v>
      </c>
      <c r="CS15254" s="2">
        <v>2021</v>
      </c>
    </row>
    <row r="15255" spans="1:97" x14ac:dyDescent="0.25">
      <c r="A15255" s="2">
        <v>64797</v>
      </c>
      <c r="B15255" s="5" t="s">
        <v>8</v>
      </c>
      <c r="C15255" s="2" t="s">
        <v>0</v>
      </c>
      <c r="D15255" s="5" t="s">
        <v>567</v>
      </c>
      <c r="E15255" s="5" t="s">
        <v>435</v>
      </c>
      <c r="F15255" s="2">
        <v>64315</v>
      </c>
      <c r="G15255" s="5" t="s">
        <v>30</v>
      </c>
      <c r="H15255" s="5" t="s">
        <v>29</v>
      </c>
      <c r="I15255" s="5" t="s">
        <v>535</v>
      </c>
      <c r="J15255" s="5" t="s">
        <v>1</v>
      </c>
      <c r="K15255" s="2">
        <v>441</v>
      </c>
      <c r="L15255" s="2">
        <v>4</v>
      </c>
      <c r="M15255" s="5" t="s">
        <v>24</v>
      </c>
      <c r="N15255" s="5" t="s">
        <v>89</v>
      </c>
      <c r="O15255" s="5" t="s">
        <v>52</v>
      </c>
      <c r="P15255" s="5" t="s">
        <v>52</v>
      </c>
      <c r="Q15255" s="5" t="s">
        <v>276</v>
      </c>
      <c r="R15255" s="5" t="s">
        <v>110</v>
      </c>
      <c r="S15255" s="5" t="s">
        <v>51</v>
      </c>
      <c r="T15255" s="3">
        <v>223</v>
      </c>
      <c r="U15255" s="3">
        <v>216</v>
      </c>
      <c r="V15255" s="3">
        <v>169</v>
      </c>
      <c r="W15255" s="3">
        <v>192</v>
      </c>
      <c r="X15255" s="3">
        <v>220</v>
      </c>
      <c r="Y15255" s="3">
        <v>299</v>
      </c>
      <c r="Z15255" s="3">
        <v>330</v>
      </c>
      <c r="AA15255" s="3">
        <v>336</v>
      </c>
      <c r="AB15255" s="3">
        <v>284</v>
      </c>
      <c r="AC15255" s="3">
        <v>241</v>
      </c>
      <c r="AD15255" s="3">
        <v>198</v>
      </c>
      <c r="AE15255" s="3">
        <v>208</v>
      </c>
      <c r="AF15255" s="3">
        <v>223</v>
      </c>
      <c r="AG15255" s="3">
        <v>216</v>
      </c>
      <c r="AH15255" s="3">
        <v>169</v>
      </c>
      <c r="AI15255" s="3">
        <v>192</v>
      </c>
      <c r="AJ15255" s="3">
        <v>220</v>
      </c>
      <c r="AK15255" s="3">
        <v>299</v>
      </c>
      <c r="AL15255" s="3">
        <v>330</v>
      </c>
      <c r="AM15255" s="3">
        <v>336</v>
      </c>
      <c r="AN15255" s="3">
        <v>284</v>
      </c>
      <c r="AO15255" s="3">
        <v>241</v>
      </c>
      <c r="AP15255" s="3">
        <v>198</v>
      </c>
      <c r="AQ15255" s="3">
        <v>208</v>
      </c>
      <c r="AR15255" s="4">
        <v>1.2</v>
      </c>
      <c r="AS15255" s="4">
        <v>1.2</v>
      </c>
      <c r="AT15255" s="4">
        <v>1.2</v>
      </c>
      <c r="AU15255" s="4">
        <v>1.2</v>
      </c>
      <c r="AV15255" s="4">
        <v>1.2</v>
      </c>
      <c r="AW15255" s="4">
        <v>1.2</v>
      </c>
      <c r="AX15255" s="4">
        <v>1.2</v>
      </c>
      <c r="AY15255" s="4">
        <v>1.2</v>
      </c>
      <c r="AZ15255" s="4">
        <v>1.2</v>
      </c>
      <c r="BA15255" s="4">
        <v>1.2</v>
      </c>
      <c r="BB15255" s="4">
        <v>1.2</v>
      </c>
      <c r="BC15255" s="4">
        <v>1.2</v>
      </c>
      <c r="BD15255" s="3">
        <v>268</v>
      </c>
      <c r="BE15255" s="3">
        <v>259</v>
      </c>
      <c r="BF15255" s="3">
        <v>203</v>
      </c>
      <c r="BG15255" s="3">
        <v>230</v>
      </c>
      <c r="BH15255" s="3">
        <v>264</v>
      </c>
      <c r="BI15255" s="3">
        <v>359</v>
      </c>
      <c r="BJ15255" s="3">
        <v>396</v>
      </c>
      <c r="BK15255" s="3">
        <v>403</v>
      </c>
      <c r="BL15255" s="3">
        <v>341</v>
      </c>
      <c r="BM15255" s="3">
        <v>289</v>
      </c>
      <c r="BN15255" s="3">
        <v>238</v>
      </c>
      <c r="BO15255" s="3">
        <v>250</v>
      </c>
      <c r="BP15255" s="3">
        <v>268</v>
      </c>
      <c r="BQ15255" s="3">
        <v>259</v>
      </c>
      <c r="BR15255" s="3">
        <v>203</v>
      </c>
      <c r="BS15255" s="3">
        <v>230</v>
      </c>
      <c r="BT15255" s="3">
        <v>264</v>
      </c>
      <c r="BU15255" s="3">
        <v>359</v>
      </c>
      <c r="BV15255" s="3">
        <v>396</v>
      </c>
      <c r="BW15255" s="3">
        <v>403</v>
      </c>
      <c r="BX15255" s="3">
        <v>341</v>
      </c>
      <c r="BY15255" s="3">
        <v>289</v>
      </c>
      <c r="BZ15255" s="3">
        <v>238</v>
      </c>
      <c r="CA15255" s="3">
        <v>250</v>
      </c>
      <c r="CB15255" s="3">
        <v>19.007000000000001</v>
      </c>
      <c r="CC15255" s="3">
        <v>18.486000000000001</v>
      </c>
      <c r="CD15255" s="3">
        <v>14.407</v>
      </c>
      <c r="CE15255" s="3">
        <v>16.411999999999999</v>
      </c>
      <c r="CF15255" s="3">
        <v>18.785</v>
      </c>
      <c r="CG15255" s="3">
        <v>25.57</v>
      </c>
      <c r="CH15255" s="3">
        <v>28.169</v>
      </c>
      <c r="CI15255" s="3">
        <v>28.725999999999999</v>
      </c>
      <c r="CJ15255" s="3">
        <v>24.274000000000001</v>
      </c>
      <c r="CK15255" s="3">
        <v>20.54</v>
      </c>
      <c r="CL15255" s="3">
        <v>16.895</v>
      </c>
      <c r="CM15255" s="3">
        <v>17.728999999999999</v>
      </c>
      <c r="CN15255" s="3">
        <v>2916</v>
      </c>
      <c r="CO15255" s="3">
        <v>2916</v>
      </c>
      <c r="CP15255" s="3">
        <v>3500</v>
      </c>
      <c r="CQ15255" s="3">
        <v>3500</v>
      </c>
      <c r="CR15255" s="3">
        <v>249</v>
      </c>
      <c r="CS15255" s="2">
        <v>2021</v>
      </c>
    </row>
    <row r="15256" spans="1:97" x14ac:dyDescent="0.25">
      <c r="A15256" s="2">
        <v>64799</v>
      </c>
      <c r="B15256" s="5" t="s">
        <v>8</v>
      </c>
      <c r="C15256" s="2" t="s">
        <v>0</v>
      </c>
      <c r="D15256" s="5" t="s">
        <v>566</v>
      </c>
      <c r="E15256" s="5" t="s">
        <v>435</v>
      </c>
      <c r="F15256" s="2">
        <v>64315</v>
      </c>
      <c r="G15256" s="5" t="s">
        <v>30</v>
      </c>
      <c r="H15256" s="5" t="s">
        <v>29</v>
      </c>
      <c r="I15256" s="5" t="s">
        <v>535</v>
      </c>
      <c r="J15256" s="5" t="s">
        <v>1</v>
      </c>
      <c r="K15256" s="2">
        <v>441</v>
      </c>
      <c r="L15256" s="2">
        <v>4</v>
      </c>
      <c r="M15256" s="5" t="s">
        <v>24</v>
      </c>
      <c r="N15256" s="5" t="s">
        <v>89</v>
      </c>
      <c r="O15256" s="5" t="s">
        <v>52</v>
      </c>
      <c r="P15256" s="5" t="s">
        <v>52</v>
      </c>
      <c r="Q15256" s="5" t="s">
        <v>276</v>
      </c>
      <c r="R15256" s="5" t="s">
        <v>110</v>
      </c>
      <c r="S15256" s="5" t="s">
        <v>51</v>
      </c>
      <c r="T15256" s="3">
        <v>269</v>
      </c>
      <c r="U15256" s="3">
        <v>261</v>
      </c>
      <c r="V15256" s="3">
        <v>203</v>
      </c>
      <c r="W15256" s="3">
        <v>232</v>
      </c>
      <c r="X15256" s="3">
        <v>265</v>
      </c>
      <c r="Y15256" s="3">
        <v>361</v>
      </c>
      <c r="Z15256" s="3">
        <v>398</v>
      </c>
      <c r="AA15256" s="3">
        <v>406</v>
      </c>
      <c r="AB15256" s="3">
        <v>343</v>
      </c>
      <c r="AC15256" s="3">
        <v>290</v>
      </c>
      <c r="AD15256" s="3">
        <v>239</v>
      </c>
      <c r="AE15256" s="3">
        <v>250</v>
      </c>
      <c r="AF15256" s="3">
        <v>269</v>
      </c>
      <c r="AG15256" s="3">
        <v>261</v>
      </c>
      <c r="AH15256" s="3">
        <v>203</v>
      </c>
      <c r="AI15256" s="3">
        <v>232</v>
      </c>
      <c r="AJ15256" s="3">
        <v>265</v>
      </c>
      <c r="AK15256" s="3">
        <v>361</v>
      </c>
      <c r="AL15256" s="3">
        <v>398</v>
      </c>
      <c r="AM15256" s="3">
        <v>406</v>
      </c>
      <c r="AN15256" s="3">
        <v>343</v>
      </c>
      <c r="AO15256" s="3">
        <v>290</v>
      </c>
      <c r="AP15256" s="3">
        <v>239</v>
      </c>
      <c r="AQ15256" s="3">
        <v>250</v>
      </c>
      <c r="AR15256" s="4">
        <v>1.2</v>
      </c>
      <c r="AS15256" s="4">
        <v>1.2</v>
      </c>
      <c r="AT15256" s="4">
        <v>1.2</v>
      </c>
      <c r="AU15256" s="4">
        <v>1.2</v>
      </c>
      <c r="AV15256" s="4">
        <v>1.2</v>
      </c>
      <c r="AW15256" s="4">
        <v>1.2</v>
      </c>
      <c r="AX15256" s="4">
        <v>1.2</v>
      </c>
      <c r="AY15256" s="4">
        <v>1.2</v>
      </c>
      <c r="AZ15256" s="4">
        <v>1.2</v>
      </c>
      <c r="BA15256" s="4">
        <v>1.2</v>
      </c>
      <c r="BB15256" s="4">
        <v>1.2</v>
      </c>
      <c r="BC15256" s="4">
        <v>1.2</v>
      </c>
      <c r="BD15256" s="3">
        <v>323</v>
      </c>
      <c r="BE15256" s="3">
        <v>313</v>
      </c>
      <c r="BF15256" s="3">
        <v>244</v>
      </c>
      <c r="BG15256" s="3">
        <v>278</v>
      </c>
      <c r="BH15256" s="3">
        <v>318</v>
      </c>
      <c r="BI15256" s="3">
        <v>433</v>
      </c>
      <c r="BJ15256" s="3">
        <v>478</v>
      </c>
      <c r="BK15256" s="3">
        <v>487</v>
      </c>
      <c r="BL15256" s="3">
        <v>412</v>
      </c>
      <c r="BM15256" s="3">
        <v>348</v>
      </c>
      <c r="BN15256" s="3">
        <v>287</v>
      </c>
      <c r="BO15256" s="3">
        <v>300</v>
      </c>
      <c r="BP15256" s="3">
        <v>323</v>
      </c>
      <c r="BQ15256" s="3">
        <v>313</v>
      </c>
      <c r="BR15256" s="3">
        <v>244</v>
      </c>
      <c r="BS15256" s="3">
        <v>278</v>
      </c>
      <c r="BT15256" s="3">
        <v>318</v>
      </c>
      <c r="BU15256" s="3">
        <v>433</v>
      </c>
      <c r="BV15256" s="3">
        <v>478</v>
      </c>
      <c r="BW15256" s="3">
        <v>487</v>
      </c>
      <c r="BX15256" s="3">
        <v>412</v>
      </c>
      <c r="BY15256" s="3">
        <v>348</v>
      </c>
      <c r="BZ15256" s="3">
        <v>287</v>
      </c>
      <c r="CA15256" s="3">
        <v>300</v>
      </c>
      <c r="CB15256" s="3">
        <v>22.902000000000001</v>
      </c>
      <c r="CC15256" s="3">
        <v>22.271999999999998</v>
      </c>
      <c r="CD15256" s="3">
        <v>17.358000000000001</v>
      </c>
      <c r="CE15256" s="3">
        <v>19.773</v>
      </c>
      <c r="CF15256" s="3">
        <v>22.632000000000001</v>
      </c>
      <c r="CG15256" s="3">
        <v>30.806999999999999</v>
      </c>
      <c r="CH15256" s="3">
        <v>33.938000000000002</v>
      </c>
      <c r="CI15256" s="3">
        <v>34.61</v>
      </c>
      <c r="CJ15256" s="3">
        <v>29.245999999999999</v>
      </c>
      <c r="CK15256" s="3">
        <v>24.747</v>
      </c>
      <c r="CL15256" s="3">
        <v>20.355</v>
      </c>
      <c r="CM15256" s="3">
        <v>21.36</v>
      </c>
      <c r="CN15256" s="3">
        <v>3517</v>
      </c>
      <c r="CO15256" s="3">
        <v>3517</v>
      </c>
      <c r="CP15256" s="3">
        <v>4221</v>
      </c>
      <c r="CQ15256" s="3">
        <v>4221</v>
      </c>
      <c r="CR15256" s="3">
        <v>300</v>
      </c>
      <c r="CS15256" s="2">
        <v>2021</v>
      </c>
    </row>
    <row r="15257" spans="1:97" x14ac:dyDescent="0.25">
      <c r="A15257" s="2">
        <v>64800</v>
      </c>
      <c r="B15257" s="5" t="s">
        <v>8</v>
      </c>
      <c r="C15257" s="2" t="s">
        <v>0</v>
      </c>
      <c r="D15257" s="5" t="s">
        <v>565</v>
      </c>
      <c r="E15257" s="5" t="s">
        <v>435</v>
      </c>
      <c r="F15257" s="2">
        <v>64315</v>
      </c>
      <c r="G15257" s="5" t="s">
        <v>30</v>
      </c>
      <c r="H15257" s="5" t="s">
        <v>29</v>
      </c>
      <c r="I15257" s="5" t="s">
        <v>535</v>
      </c>
      <c r="J15257" s="5" t="s">
        <v>1</v>
      </c>
      <c r="K15257" s="2">
        <v>441</v>
      </c>
      <c r="L15257" s="2">
        <v>4</v>
      </c>
      <c r="M15257" s="5" t="s">
        <v>24</v>
      </c>
      <c r="N15257" s="5" t="s">
        <v>89</v>
      </c>
      <c r="O15257" s="5" t="s">
        <v>52</v>
      </c>
      <c r="P15257" s="5" t="s">
        <v>52</v>
      </c>
      <c r="Q15257" s="5" t="s">
        <v>276</v>
      </c>
      <c r="R15257" s="5" t="s">
        <v>110</v>
      </c>
      <c r="S15257" s="5" t="s">
        <v>51</v>
      </c>
      <c r="T15257" s="3">
        <v>399</v>
      </c>
      <c r="U15257" s="3">
        <v>388</v>
      </c>
      <c r="V15257" s="3">
        <v>302</v>
      </c>
      <c r="W15257" s="3">
        <v>344</v>
      </c>
      <c r="X15257" s="3">
        <v>394</v>
      </c>
      <c r="Y15257" s="3">
        <v>536</v>
      </c>
      <c r="Z15257" s="3">
        <v>591</v>
      </c>
      <c r="AA15257" s="3">
        <v>603</v>
      </c>
      <c r="AB15257" s="3">
        <v>509</v>
      </c>
      <c r="AC15257" s="3">
        <v>431</v>
      </c>
      <c r="AD15257" s="3">
        <v>354</v>
      </c>
      <c r="AE15257" s="3">
        <v>372</v>
      </c>
      <c r="AF15257" s="3">
        <v>399</v>
      </c>
      <c r="AG15257" s="3">
        <v>388</v>
      </c>
      <c r="AH15257" s="3">
        <v>302</v>
      </c>
      <c r="AI15257" s="3">
        <v>344</v>
      </c>
      <c r="AJ15257" s="3">
        <v>394</v>
      </c>
      <c r="AK15257" s="3">
        <v>536</v>
      </c>
      <c r="AL15257" s="3">
        <v>591</v>
      </c>
      <c r="AM15257" s="3">
        <v>603</v>
      </c>
      <c r="AN15257" s="3">
        <v>509</v>
      </c>
      <c r="AO15257" s="3">
        <v>431</v>
      </c>
      <c r="AP15257" s="3">
        <v>354</v>
      </c>
      <c r="AQ15257" s="3">
        <v>372</v>
      </c>
      <c r="AR15257" s="4">
        <v>1.2</v>
      </c>
      <c r="AS15257" s="4">
        <v>1.2</v>
      </c>
      <c r="AT15257" s="4">
        <v>1.2</v>
      </c>
      <c r="AU15257" s="4">
        <v>1.2</v>
      </c>
      <c r="AV15257" s="4">
        <v>1.2</v>
      </c>
      <c r="AW15257" s="4">
        <v>1.2</v>
      </c>
      <c r="AX15257" s="4">
        <v>1.2</v>
      </c>
      <c r="AY15257" s="4">
        <v>1.2</v>
      </c>
      <c r="AZ15257" s="4">
        <v>1.2</v>
      </c>
      <c r="BA15257" s="4">
        <v>1.2</v>
      </c>
      <c r="BB15257" s="4">
        <v>1.2</v>
      </c>
      <c r="BC15257" s="4">
        <v>1.2</v>
      </c>
      <c r="BD15257" s="3">
        <v>479</v>
      </c>
      <c r="BE15257" s="3">
        <v>466</v>
      </c>
      <c r="BF15257" s="3">
        <v>362</v>
      </c>
      <c r="BG15257" s="3">
        <v>413</v>
      </c>
      <c r="BH15257" s="3">
        <v>473</v>
      </c>
      <c r="BI15257" s="3">
        <v>643</v>
      </c>
      <c r="BJ15257" s="3">
        <v>709</v>
      </c>
      <c r="BK15257" s="3">
        <v>724</v>
      </c>
      <c r="BL15257" s="3">
        <v>611</v>
      </c>
      <c r="BM15257" s="3">
        <v>517</v>
      </c>
      <c r="BN15257" s="3">
        <v>425</v>
      </c>
      <c r="BO15257" s="3">
        <v>446</v>
      </c>
      <c r="BP15257" s="3">
        <v>479</v>
      </c>
      <c r="BQ15257" s="3">
        <v>466</v>
      </c>
      <c r="BR15257" s="3">
        <v>362</v>
      </c>
      <c r="BS15257" s="3">
        <v>413</v>
      </c>
      <c r="BT15257" s="3">
        <v>473</v>
      </c>
      <c r="BU15257" s="3">
        <v>643</v>
      </c>
      <c r="BV15257" s="3">
        <v>709</v>
      </c>
      <c r="BW15257" s="3">
        <v>724</v>
      </c>
      <c r="BX15257" s="3">
        <v>611</v>
      </c>
      <c r="BY15257" s="3">
        <v>517</v>
      </c>
      <c r="BZ15257" s="3">
        <v>425</v>
      </c>
      <c r="CA15257" s="3">
        <v>446</v>
      </c>
      <c r="CB15257" s="3">
        <v>34.046999999999997</v>
      </c>
      <c r="CC15257" s="3">
        <v>33.110999999999997</v>
      </c>
      <c r="CD15257" s="3">
        <v>25.805</v>
      </c>
      <c r="CE15257" s="3">
        <v>29.396000000000001</v>
      </c>
      <c r="CF15257" s="3">
        <v>33.646999999999998</v>
      </c>
      <c r="CG15257" s="3">
        <v>45.8</v>
      </c>
      <c r="CH15257" s="3">
        <v>50.454999999999998</v>
      </c>
      <c r="CI15257" s="3">
        <v>51.453000000000003</v>
      </c>
      <c r="CJ15257" s="3">
        <v>43.478999999999999</v>
      </c>
      <c r="CK15257" s="3">
        <v>36.790999999999997</v>
      </c>
      <c r="CL15257" s="3">
        <v>30.260999999999999</v>
      </c>
      <c r="CM15257" s="3">
        <v>31.754999999999999</v>
      </c>
      <c r="CN15257" s="3">
        <v>5223</v>
      </c>
      <c r="CO15257" s="3">
        <v>5223</v>
      </c>
      <c r="CP15257" s="3">
        <v>6268</v>
      </c>
      <c r="CQ15257" s="3">
        <v>6268</v>
      </c>
      <c r="CR15257" s="3">
        <v>446</v>
      </c>
      <c r="CS15257" s="2">
        <v>2021</v>
      </c>
    </row>
    <row r="15258" spans="1:97" x14ac:dyDescent="0.25">
      <c r="A15258" s="2">
        <v>64801</v>
      </c>
      <c r="B15258" s="5" t="s">
        <v>8</v>
      </c>
      <c r="C15258" s="2" t="s">
        <v>0</v>
      </c>
      <c r="D15258" s="5" t="s">
        <v>564</v>
      </c>
      <c r="E15258" s="5" t="s">
        <v>435</v>
      </c>
      <c r="F15258" s="2">
        <v>64315</v>
      </c>
      <c r="G15258" s="5" t="s">
        <v>30</v>
      </c>
      <c r="H15258" s="5" t="s">
        <v>29</v>
      </c>
      <c r="I15258" s="5" t="s">
        <v>535</v>
      </c>
      <c r="J15258" s="5" t="s">
        <v>1</v>
      </c>
      <c r="K15258" s="2">
        <v>441</v>
      </c>
      <c r="L15258" s="2">
        <v>4</v>
      </c>
      <c r="M15258" s="5" t="s">
        <v>24</v>
      </c>
      <c r="N15258" s="5" t="s">
        <v>89</v>
      </c>
      <c r="O15258" s="5" t="s">
        <v>52</v>
      </c>
      <c r="P15258" s="5" t="s">
        <v>52</v>
      </c>
      <c r="Q15258" s="5" t="s">
        <v>276</v>
      </c>
      <c r="R15258" s="5" t="s">
        <v>110</v>
      </c>
      <c r="S15258" s="5" t="s">
        <v>51</v>
      </c>
      <c r="T15258" s="3">
        <v>210</v>
      </c>
      <c r="U15258" s="3">
        <v>204</v>
      </c>
      <c r="V15258" s="3">
        <v>159</v>
      </c>
      <c r="W15258" s="3">
        <v>181</v>
      </c>
      <c r="X15258" s="3">
        <v>207</v>
      </c>
      <c r="Y15258" s="3">
        <v>282</v>
      </c>
      <c r="Z15258" s="3">
        <v>311</v>
      </c>
      <c r="AA15258" s="3">
        <v>317</v>
      </c>
      <c r="AB15258" s="3">
        <v>268</v>
      </c>
      <c r="AC15258" s="3">
        <v>227</v>
      </c>
      <c r="AD15258" s="3">
        <v>187</v>
      </c>
      <c r="AE15258" s="3">
        <v>196</v>
      </c>
      <c r="AF15258" s="3">
        <v>210</v>
      </c>
      <c r="AG15258" s="3">
        <v>204</v>
      </c>
      <c r="AH15258" s="3">
        <v>159</v>
      </c>
      <c r="AI15258" s="3">
        <v>181</v>
      </c>
      <c r="AJ15258" s="3">
        <v>207</v>
      </c>
      <c r="AK15258" s="3">
        <v>282</v>
      </c>
      <c r="AL15258" s="3">
        <v>311</v>
      </c>
      <c r="AM15258" s="3">
        <v>317</v>
      </c>
      <c r="AN15258" s="3">
        <v>268</v>
      </c>
      <c r="AO15258" s="3">
        <v>227</v>
      </c>
      <c r="AP15258" s="3">
        <v>187</v>
      </c>
      <c r="AQ15258" s="3">
        <v>196</v>
      </c>
      <c r="AR15258" s="4">
        <v>1.2</v>
      </c>
      <c r="AS15258" s="4">
        <v>1.2</v>
      </c>
      <c r="AT15258" s="4">
        <v>1.2</v>
      </c>
      <c r="AU15258" s="4">
        <v>1.2</v>
      </c>
      <c r="AV15258" s="4">
        <v>1.2</v>
      </c>
      <c r="AW15258" s="4">
        <v>1.2</v>
      </c>
      <c r="AX15258" s="4">
        <v>1.2</v>
      </c>
      <c r="AY15258" s="4">
        <v>1.2</v>
      </c>
      <c r="AZ15258" s="4">
        <v>1.2</v>
      </c>
      <c r="BA15258" s="4">
        <v>1.2</v>
      </c>
      <c r="BB15258" s="4">
        <v>1.2</v>
      </c>
      <c r="BC15258" s="4">
        <v>1.2</v>
      </c>
      <c r="BD15258" s="3">
        <v>252</v>
      </c>
      <c r="BE15258" s="3">
        <v>245</v>
      </c>
      <c r="BF15258" s="3">
        <v>191</v>
      </c>
      <c r="BG15258" s="3">
        <v>217</v>
      </c>
      <c r="BH15258" s="3">
        <v>248</v>
      </c>
      <c r="BI15258" s="3">
        <v>338</v>
      </c>
      <c r="BJ15258" s="3">
        <v>373</v>
      </c>
      <c r="BK15258" s="3">
        <v>380</v>
      </c>
      <c r="BL15258" s="3">
        <v>322</v>
      </c>
      <c r="BM15258" s="3">
        <v>272</v>
      </c>
      <c r="BN15258" s="3">
        <v>224</v>
      </c>
      <c r="BO15258" s="3">
        <v>235</v>
      </c>
      <c r="BP15258" s="3">
        <v>252</v>
      </c>
      <c r="BQ15258" s="3">
        <v>245</v>
      </c>
      <c r="BR15258" s="3">
        <v>191</v>
      </c>
      <c r="BS15258" s="3">
        <v>217</v>
      </c>
      <c r="BT15258" s="3">
        <v>248</v>
      </c>
      <c r="BU15258" s="3">
        <v>338</v>
      </c>
      <c r="BV15258" s="3">
        <v>373</v>
      </c>
      <c r="BW15258" s="3">
        <v>380</v>
      </c>
      <c r="BX15258" s="3">
        <v>322</v>
      </c>
      <c r="BY15258" s="3">
        <v>272</v>
      </c>
      <c r="BZ15258" s="3">
        <v>224</v>
      </c>
      <c r="CA15258" s="3">
        <v>235</v>
      </c>
      <c r="CB15258" s="3">
        <v>17.940000000000001</v>
      </c>
      <c r="CC15258" s="3">
        <v>17.446000000000002</v>
      </c>
      <c r="CD15258" s="3">
        <v>13.597</v>
      </c>
      <c r="CE15258" s="3">
        <v>15.489000000000001</v>
      </c>
      <c r="CF15258" s="3">
        <v>17.728999999999999</v>
      </c>
      <c r="CG15258" s="3">
        <v>24.132000000000001</v>
      </c>
      <c r="CH15258" s="3">
        <v>26.585000000000001</v>
      </c>
      <c r="CI15258" s="3">
        <v>27.111000000000001</v>
      </c>
      <c r="CJ15258" s="3">
        <v>22.908999999999999</v>
      </c>
      <c r="CK15258" s="3">
        <v>19.385000000000002</v>
      </c>
      <c r="CL15258" s="3">
        <v>15.945</v>
      </c>
      <c r="CM15258" s="3">
        <v>16.731999999999999</v>
      </c>
      <c r="CN15258" s="3">
        <v>2749</v>
      </c>
      <c r="CO15258" s="3">
        <v>2749</v>
      </c>
      <c r="CP15258" s="3">
        <v>3297</v>
      </c>
      <c r="CQ15258" s="3">
        <v>3297</v>
      </c>
      <c r="CR15258" s="3">
        <v>235</v>
      </c>
      <c r="CS15258" s="2">
        <v>2021</v>
      </c>
    </row>
    <row r="15259" spans="1:97" x14ac:dyDescent="0.25">
      <c r="A15259" s="2">
        <v>64802</v>
      </c>
      <c r="B15259" s="5" t="s">
        <v>8</v>
      </c>
      <c r="C15259" s="2" t="s">
        <v>0</v>
      </c>
      <c r="D15259" s="5" t="s">
        <v>563</v>
      </c>
      <c r="E15259" s="5" t="s">
        <v>435</v>
      </c>
      <c r="F15259" s="2">
        <v>64315</v>
      </c>
      <c r="G15259" s="5" t="s">
        <v>30</v>
      </c>
      <c r="H15259" s="5" t="s">
        <v>29</v>
      </c>
      <c r="I15259" s="5" t="s">
        <v>535</v>
      </c>
      <c r="J15259" s="5" t="s">
        <v>1</v>
      </c>
      <c r="K15259" s="2">
        <v>441</v>
      </c>
      <c r="L15259" s="2">
        <v>4</v>
      </c>
      <c r="M15259" s="5" t="s">
        <v>24</v>
      </c>
      <c r="N15259" s="5" t="s">
        <v>89</v>
      </c>
      <c r="O15259" s="5" t="s">
        <v>52</v>
      </c>
      <c r="P15259" s="5" t="s">
        <v>52</v>
      </c>
      <c r="Q15259" s="5" t="s">
        <v>276</v>
      </c>
      <c r="R15259" s="5" t="s">
        <v>110</v>
      </c>
      <c r="S15259" s="5" t="s">
        <v>51</v>
      </c>
      <c r="T15259" s="3">
        <v>214</v>
      </c>
      <c r="U15259" s="3">
        <v>207</v>
      </c>
      <c r="V15259" s="3">
        <v>162</v>
      </c>
      <c r="W15259" s="3">
        <v>184</v>
      </c>
      <c r="X15259" s="3">
        <v>211</v>
      </c>
      <c r="Y15259" s="3">
        <v>287</v>
      </c>
      <c r="Z15259" s="3">
        <v>316</v>
      </c>
      <c r="AA15259" s="3">
        <v>322</v>
      </c>
      <c r="AB15259" s="3">
        <v>272</v>
      </c>
      <c r="AC15259" s="3">
        <v>231</v>
      </c>
      <c r="AD15259" s="3">
        <v>190</v>
      </c>
      <c r="AE15259" s="3">
        <v>199</v>
      </c>
      <c r="AF15259" s="3">
        <v>214</v>
      </c>
      <c r="AG15259" s="3">
        <v>207</v>
      </c>
      <c r="AH15259" s="3">
        <v>162</v>
      </c>
      <c r="AI15259" s="3">
        <v>184</v>
      </c>
      <c r="AJ15259" s="3">
        <v>211</v>
      </c>
      <c r="AK15259" s="3">
        <v>287</v>
      </c>
      <c r="AL15259" s="3">
        <v>316</v>
      </c>
      <c r="AM15259" s="3">
        <v>322</v>
      </c>
      <c r="AN15259" s="3">
        <v>272</v>
      </c>
      <c r="AO15259" s="3">
        <v>231</v>
      </c>
      <c r="AP15259" s="3">
        <v>190</v>
      </c>
      <c r="AQ15259" s="3">
        <v>199</v>
      </c>
      <c r="AR15259" s="4">
        <v>1.2</v>
      </c>
      <c r="AS15259" s="4">
        <v>1.2</v>
      </c>
      <c r="AT15259" s="4">
        <v>1.2</v>
      </c>
      <c r="AU15259" s="4">
        <v>1.2</v>
      </c>
      <c r="AV15259" s="4">
        <v>1.2</v>
      </c>
      <c r="AW15259" s="4">
        <v>1.2</v>
      </c>
      <c r="AX15259" s="4">
        <v>1.2</v>
      </c>
      <c r="AY15259" s="4">
        <v>1.2</v>
      </c>
      <c r="AZ15259" s="4">
        <v>1.2</v>
      </c>
      <c r="BA15259" s="4">
        <v>1.2</v>
      </c>
      <c r="BB15259" s="4">
        <v>1.2</v>
      </c>
      <c r="BC15259" s="4">
        <v>1.2</v>
      </c>
      <c r="BD15259" s="3">
        <v>257</v>
      </c>
      <c r="BE15259" s="3">
        <v>248</v>
      </c>
      <c r="BF15259" s="3">
        <v>194</v>
      </c>
      <c r="BG15259" s="3">
        <v>221</v>
      </c>
      <c r="BH15259" s="3">
        <v>253</v>
      </c>
      <c r="BI15259" s="3">
        <v>344</v>
      </c>
      <c r="BJ15259" s="3">
        <v>379</v>
      </c>
      <c r="BK15259" s="3">
        <v>386</v>
      </c>
      <c r="BL15259" s="3">
        <v>326</v>
      </c>
      <c r="BM15259" s="3">
        <v>277</v>
      </c>
      <c r="BN15259" s="3">
        <v>228</v>
      </c>
      <c r="BO15259" s="3">
        <v>239</v>
      </c>
      <c r="BP15259" s="3">
        <v>257</v>
      </c>
      <c r="BQ15259" s="3">
        <v>248</v>
      </c>
      <c r="BR15259" s="3">
        <v>194</v>
      </c>
      <c r="BS15259" s="3">
        <v>221</v>
      </c>
      <c r="BT15259" s="3">
        <v>253</v>
      </c>
      <c r="BU15259" s="3">
        <v>344</v>
      </c>
      <c r="BV15259" s="3">
        <v>379</v>
      </c>
      <c r="BW15259" s="3">
        <v>386</v>
      </c>
      <c r="BX15259" s="3">
        <v>326</v>
      </c>
      <c r="BY15259" s="3">
        <v>277</v>
      </c>
      <c r="BZ15259" s="3">
        <v>228</v>
      </c>
      <c r="CA15259" s="3">
        <v>239</v>
      </c>
      <c r="CB15259" s="3">
        <v>18.247</v>
      </c>
      <c r="CC15259" s="3">
        <v>17.742999999999999</v>
      </c>
      <c r="CD15259" s="3">
        <v>13.827999999999999</v>
      </c>
      <c r="CE15259" s="3">
        <v>15.752000000000001</v>
      </c>
      <c r="CF15259" s="3">
        <v>18.03</v>
      </c>
      <c r="CG15259" s="3">
        <v>24.542999999999999</v>
      </c>
      <c r="CH15259" s="3">
        <v>27.038</v>
      </c>
      <c r="CI15259" s="3">
        <v>27.571999999999999</v>
      </c>
      <c r="CJ15259" s="3">
        <v>23.298999999999999</v>
      </c>
      <c r="CK15259" s="3">
        <v>19.715</v>
      </c>
      <c r="CL15259" s="3">
        <v>16.216000000000001</v>
      </c>
      <c r="CM15259" s="3">
        <v>17.016999999999999</v>
      </c>
      <c r="CN15259" s="3">
        <v>2795</v>
      </c>
      <c r="CO15259" s="3">
        <v>2795</v>
      </c>
      <c r="CP15259" s="3">
        <v>3352</v>
      </c>
      <c r="CQ15259" s="3">
        <v>3352</v>
      </c>
      <c r="CR15259" s="3">
        <v>239</v>
      </c>
      <c r="CS15259" s="2">
        <v>2021</v>
      </c>
    </row>
    <row r="15260" spans="1:97" x14ac:dyDescent="0.25">
      <c r="A15260" s="2">
        <v>64803</v>
      </c>
      <c r="B15260" s="5" t="s">
        <v>8</v>
      </c>
      <c r="C15260" s="2" t="s">
        <v>0</v>
      </c>
      <c r="D15260" s="5" t="s">
        <v>562</v>
      </c>
      <c r="E15260" s="5" t="s">
        <v>435</v>
      </c>
      <c r="F15260" s="2">
        <v>64315</v>
      </c>
      <c r="G15260" s="5" t="s">
        <v>30</v>
      </c>
      <c r="H15260" s="5" t="s">
        <v>29</v>
      </c>
      <c r="I15260" s="5" t="s">
        <v>535</v>
      </c>
      <c r="J15260" s="5" t="s">
        <v>1</v>
      </c>
      <c r="K15260" s="2">
        <v>441</v>
      </c>
      <c r="L15260" s="2">
        <v>4</v>
      </c>
      <c r="M15260" s="5" t="s">
        <v>24</v>
      </c>
      <c r="N15260" s="5" t="s">
        <v>89</v>
      </c>
      <c r="O15260" s="5" t="s">
        <v>52</v>
      </c>
      <c r="P15260" s="5" t="s">
        <v>52</v>
      </c>
      <c r="Q15260" s="5" t="s">
        <v>276</v>
      </c>
      <c r="R15260" s="5" t="s">
        <v>110</v>
      </c>
      <c r="S15260" s="5" t="s">
        <v>51</v>
      </c>
      <c r="T15260" s="3" t="s">
        <v>0</v>
      </c>
      <c r="U15260" s="3" t="s">
        <v>0</v>
      </c>
      <c r="V15260" s="3" t="s">
        <v>0</v>
      </c>
      <c r="W15260" s="3" t="s">
        <v>0</v>
      </c>
      <c r="X15260" s="3" t="s">
        <v>0</v>
      </c>
      <c r="Y15260" s="3" t="s">
        <v>0</v>
      </c>
      <c r="Z15260" s="3" t="s">
        <v>0</v>
      </c>
      <c r="AA15260" s="3" t="s">
        <v>0</v>
      </c>
      <c r="AB15260" s="3">
        <v>0</v>
      </c>
      <c r="AC15260" s="3">
        <v>0</v>
      </c>
      <c r="AD15260" s="3">
        <v>0</v>
      </c>
      <c r="AE15260" s="3">
        <v>0</v>
      </c>
      <c r="AF15260" s="3" t="s">
        <v>0</v>
      </c>
      <c r="AG15260" s="3" t="s">
        <v>0</v>
      </c>
      <c r="AH15260" s="3" t="s">
        <v>0</v>
      </c>
      <c r="AI15260" s="3" t="s">
        <v>0</v>
      </c>
      <c r="AJ15260" s="3" t="s">
        <v>0</v>
      </c>
      <c r="AK15260" s="3" t="s">
        <v>0</v>
      </c>
      <c r="AL15260" s="3" t="s">
        <v>0</v>
      </c>
      <c r="AM15260" s="3" t="s">
        <v>0</v>
      </c>
      <c r="AN15260" s="3">
        <v>0</v>
      </c>
      <c r="AO15260" s="3">
        <v>0</v>
      </c>
      <c r="AP15260" s="3">
        <v>0</v>
      </c>
      <c r="AQ15260" s="3">
        <v>0</v>
      </c>
      <c r="AR15260" s="4" t="s">
        <v>0</v>
      </c>
      <c r="AS15260" s="4" t="s">
        <v>0</v>
      </c>
      <c r="AT15260" s="4" t="s">
        <v>0</v>
      </c>
      <c r="AU15260" s="4" t="s">
        <v>0</v>
      </c>
      <c r="AV15260" s="4" t="s">
        <v>0</v>
      </c>
      <c r="AW15260" s="4" t="s">
        <v>0</v>
      </c>
      <c r="AX15260" s="4" t="s">
        <v>0</v>
      </c>
      <c r="AY15260" s="4" t="s">
        <v>0</v>
      </c>
      <c r="AZ15260" s="4">
        <v>0</v>
      </c>
      <c r="BA15260" s="4">
        <v>0</v>
      </c>
      <c r="BB15260" s="4">
        <v>0</v>
      </c>
      <c r="BC15260" s="4">
        <v>0</v>
      </c>
      <c r="BD15260" s="3" t="s">
        <v>0</v>
      </c>
      <c r="BE15260" s="3" t="s">
        <v>0</v>
      </c>
      <c r="BF15260" s="3" t="s">
        <v>0</v>
      </c>
      <c r="BG15260" s="3" t="s">
        <v>0</v>
      </c>
      <c r="BH15260" s="3" t="s">
        <v>0</v>
      </c>
      <c r="BI15260" s="3" t="s">
        <v>0</v>
      </c>
      <c r="BJ15260" s="3" t="s">
        <v>0</v>
      </c>
      <c r="BK15260" s="3" t="s">
        <v>0</v>
      </c>
      <c r="BL15260" s="3">
        <v>0</v>
      </c>
      <c r="BM15260" s="3">
        <v>0</v>
      </c>
      <c r="BN15260" s="3">
        <v>0</v>
      </c>
      <c r="BO15260" s="3">
        <v>0</v>
      </c>
      <c r="BP15260" s="3" t="s">
        <v>0</v>
      </c>
      <c r="BQ15260" s="3" t="s">
        <v>0</v>
      </c>
      <c r="BR15260" s="3" t="s">
        <v>0</v>
      </c>
      <c r="BS15260" s="3" t="s">
        <v>0</v>
      </c>
      <c r="BT15260" s="3" t="s">
        <v>0</v>
      </c>
      <c r="BU15260" s="3" t="s">
        <v>0</v>
      </c>
      <c r="BV15260" s="3" t="s">
        <v>0</v>
      </c>
      <c r="BW15260" s="3" t="s">
        <v>0</v>
      </c>
      <c r="BX15260" s="3">
        <v>0</v>
      </c>
      <c r="BY15260" s="3">
        <v>0</v>
      </c>
      <c r="BZ15260" s="3">
        <v>0</v>
      </c>
      <c r="CA15260" s="3">
        <v>0</v>
      </c>
      <c r="CB15260" s="3" t="s">
        <v>0</v>
      </c>
      <c r="CC15260" s="3" t="s">
        <v>0</v>
      </c>
      <c r="CD15260" s="3" t="s">
        <v>0</v>
      </c>
      <c r="CE15260" s="3" t="s">
        <v>0</v>
      </c>
      <c r="CF15260" s="3" t="s">
        <v>0</v>
      </c>
      <c r="CG15260" s="3" t="s">
        <v>0</v>
      </c>
      <c r="CH15260" s="3" t="s">
        <v>0</v>
      </c>
      <c r="CI15260" s="3" t="s">
        <v>0</v>
      </c>
      <c r="CJ15260" s="3">
        <v>0</v>
      </c>
      <c r="CK15260" s="3">
        <v>0</v>
      </c>
      <c r="CL15260" s="3">
        <v>0</v>
      </c>
      <c r="CM15260" s="3">
        <v>0</v>
      </c>
      <c r="CN15260" s="3">
        <v>0</v>
      </c>
      <c r="CO15260" s="3">
        <v>0</v>
      </c>
      <c r="CP15260" s="3">
        <v>0</v>
      </c>
      <c r="CQ15260" s="3">
        <v>0</v>
      </c>
      <c r="CR15260" s="3">
        <v>0</v>
      </c>
      <c r="CS15260" s="2">
        <v>2021</v>
      </c>
    </row>
    <row r="15261" spans="1:97" x14ac:dyDescent="0.25">
      <c r="A15261" s="2">
        <v>64804</v>
      </c>
      <c r="B15261" s="5" t="s">
        <v>8</v>
      </c>
      <c r="C15261" s="2" t="s">
        <v>0</v>
      </c>
      <c r="D15261" s="5" t="s">
        <v>561</v>
      </c>
      <c r="E15261" s="5" t="s">
        <v>435</v>
      </c>
      <c r="F15261" s="2">
        <v>64315</v>
      </c>
      <c r="G15261" s="5" t="s">
        <v>30</v>
      </c>
      <c r="H15261" s="5" t="s">
        <v>29</v>
      </c>
      <c r="I15261" s="5" t="s">
        <v>535</v>
      </c>
      <c r="J15261" s="5" t="s">
        <v>1</v>
      </c>
      <c r="K15261" s="2">
        <v>441</v>
      </c>
      <c r="L15261" s="2">
        <v>4</v>
      </c>
      <c r="M15261" s="5" t="s">
        <v>24</v>
      </c>
      <c r="N15261" s="5" t="s">
        <v>89</v>
      </c>
      <c r="O15261" s="5" t="s">
        <v>52</v>
      </c>
      <c r="P15261" s="5" t="s">
        <v>52</v>
      </c>
      <c r="Q15261" s="5" t="s">
        <v>276</v>
      </c>
      <c r="R15261" s="5" t="s">
        <v>110</v>
      </c>
      <c r="S15261" s="5" t="s">
        <v>51</v>
      </c>
      <c r="T15261" s="3" t="s">
        <v>0</v>
      </c>
      <c r="U15261" s="3" t="s">
        <v>0</v>
      </c>
      <c r="V15261" s="3" t="s">
        <v>0</v>
      </c>
      <c r="W15261" s="3" t="s">
        <v>0</v>
      </c>
      <c r="X15261" s="3" t="s">
        <v>0</v>
      </c>
      <c r="Y15261" s="3" t="s">
        <v>0</v>
      </c>
      <c r="Z15261" s="3" t="s">
        <v>0</v>
      </c>
      <c r="AA15261" s="3">
        <v>0</v>
      </c>
      <c r="AB15261" s="3">
        <v>0</v>
      </c>
      <c r="AC15261" s="3">
        <v>0</v>
      </c>
      <c r="AD15261" s="3">
        <v>0</v>
      </c>
      <c r="AE15261" s="3">
        <v>0</v>
      </c>
      <c r="AF15261" s="3" t="s">
        <v>0</v>
      </c>
      <c r="AG15261" s="3" t="s">
        <v>0</v>
      </c>
      <c r="AH15261" s="3" t="s">
        <v>0</v>
      </c>
      <c r="AI15261" s="3" t="s">
        <v>0</v>
      </c>
      <c r="AJ15261" s="3" t="s">
        <v>0</v>
      </c>
      <c r="AK15261" s="3" t="s">
        <v>0</v>
      </c>
      <c r="AL15261" s="3" t="s">
        <v>0</v>
      </c>
      <c r="AM15261" s="3">
        <v>0</v>
      </c>
      <c r="AN15261" s="3">
        <v>0</v>
      </c>
      <c r="AO15261" s="3">
        <v>0</v>
      </c>
      <c r="AP15261" s="3">
        <v>0</v>
      </c>
      <c r="AQ15261" s="3">
        <v>0</v>
      </c>
      <c r="AR15261" s="4" t="s">
        <v>0</v>
      </c>
      <c r="AS15261" s="4" t="s">
        <v>0</v>
      </c>
      <c r="AT15261" s="4" t="s">
        <v>0</v>
      </c>
      <c r="AU15261" s="4" t="s">
        <v>0</v>
      </c>
      <c r="AV15261" s="4" t="s">
        <v>0</v>
      </c>
      <c r="AW15261" s="4" t="s">
        <v>0</v>
      </c>
      <c r="AX15261" s="4" t="s">
        <v>0</v>
      </c>
      <c r="AY15261" s="4">
        <v>0</v>
      </c>
      <c r="AZ15261" s="4">
        <v>0</v>
      </c>
      <c r="BA15261" s="4">
        <v>0</v>
      </c>
      <c r="BB15261" s="4">
        <v>0</v>
      </c>
      <c r="BC15261" s="4">
        <v>0</v>
      </c>
      <c r="BD15261" s="3" t="s">
        <v>0</v>
      </c>
      <c r="BE15261" s="3" t="s">
        <v>0</v>
      </c>
      <c r="BF15261" s="3" t="s">
        <v>0</v>
      </c>
      <c r="BG15261" s="3" t="s">
        <v>0</v>
      </c>
      <c r="BH15261" s="3" t="s">
        <v>0</v>
      </c>
      <c r="BI15261" s="3" t="s">
        <v>0</v>
      </c>
      <c r="BJ15261" s="3" t="s">
        <v>0</v>
      </c>
      <c r="BK15261" s="3">
        <v>0</v>
      </c>
      <c r="BL15261" s="3">
        <v>0</v>
      </c>
      <c r="BM15261" s="3">
        <v>0</v>
      </c>
      <c r="BN15261" s="3">
        <v>0</v>
      </c>
      <c r="BO15261" s="3">
        <v>0</v>
      </c>
      <c r="BP15261" s="3" t="s">
        <v>0</v>
      </c>
      <c r="BQ15261" s="3" t="s">
        <v>0</v>
      </c>
      <c r="BR15261" s="3" t="s">
        <v>0</v>
      </c>
      <c r="BS15261" s="3" t="s">
        <v>0</v>
      </c>
      <c r="BT15261" s="3" t="s">
        <v>0</v>
      </c>
      <c r="BU15261" s="3" t="s">
        <v>0</v>
      </c>
      <c r="BV15261" s="3" t="s">
        <v>0</v>
      </c>
      <c r="BW15261" s="3">
        <v>0</v>
      </c>
      <c r="BX15261" s="3">
        <v>0</v>
      </c>
      <c r="BY15261" s="3">
        <v>0</v>
      </c>
      <c r="BZ15261" s="3">
        <v>0</v>
      </c>
      <c r="CA15261" s="3">
        <v>0</v>
      </c>
      <c r="CB15261" s="3" t="s">
        <v>0</v>
      </c>
      <c r="CC15261" s="3" t="s">
        <v>0</v>
      </c>
      <c r="CD15261" s="3" t="s">
        <v>0</v>
      </c>
      <c r="CE15261" s="3" t="s">
        <v>0</v>
      </c>
      <c r="CF15261" s="3" t="s">
        <v>0</v>
      </c>
      <c r="CG15261" s="3" t="s">
        <v>0</v>
      </c>
      <c r="CH15261" s="3" t="s">
        <v>0</v>
      </c>
      <c r="CI15261" s="3">
        <v>0</v>
      </c>
      <c r="CJ15261" s="3">
        <v>0</v>
      </c>
      <c r="CK15261" s="3">
        <v>0</v>
      </c>
      <c r="CL15261" s="3">
        <v>0</v>
      </c>
      <c r="CM15261" s="3">
        <v>0</v>
      </c>
      <c r="CN15261" s="3">
        <v>0</v>
      </c>
      <c r="CO15261" s="3">
        <v>0</v>
      </c>
      <c r="CP15261" s="3">
        <v>0</v>
      </c>
      <c r="CQ15261" s="3">
        <v>0</v>
      </c>
      <c r="CR15261" s="3">
        <v>0</v>
      </c>
      <c r="CS15261" s="2">
        <v>2021</v>
      </c>
    </row>
    <row r="15262" spans="1:97" x14ac:dyDescent="0.25">
      <c r="A15262" s="2">
        <v>64805</v>
      </c>
      <c r="B15262" s="5" t="s">
        <v>8</v>
      </c>
      <c r="C15262" s="2" t="s">
        <v>0</v>
      </c>
      <c r="D15262" s="5" t="s">
        <v>560</v>
      </c>
      <c r="E15262" s="5" t="s">
        <v>435</v>
      </c>
      <c r="F15262" s="2">
        <v>64315</v>
      </c>
      <c r="G15262" s="5" t="s">
        <v>30</v>
      </c>
      <c r="H15262" s="5" t="s">
        <v>29</v>
      </c>
      <c r="I15262" s="5" t="s">
        <v>535</v>
      </c>
      <c r="J15262" s="5" t="s">
        <v>1</v>
      </c>
      <c r="K15262" s="2">
        <v>441</v>
      </c>
      <c r="L15262" s="2">
        <v>4</v>
      </c>
      <c r="M15262" s="5" t="s">
        <v>24</v>
      </c>
      <c r="N15262" s="5" t="s">
        <v>89</v>
      </c>
      <c r="O15262" s="5" t="s">
        <v>52</v>
      </c>
      <c r="P15262" s="5" t="s">
        <v>52</v>
      </c>
      <c r="Q15262" s="5" t="s">
        <v>276</v>
      </c>
      <c r="R15262" s="5" t="s">
        <v>110</v>
      </c>
      <c r="S15262" s="5" t="s">
        <v>51</v>
      </c>
      <c r="T15262" s="3">
        <v>251</v>
      </c>
      <c r="U15262" s="3">
        <v>244</v>
      </c>
      <c r="V15262" s="3">
        <v>190</v>
      </c>
      <c r="W15262" s="3">
        <v>217</v>
      </c>
      <c r="X15262" s="3">
        <v>248</v>
      </c>
      <c r="Y15262" s="3">
        <v>337</v>
      </c>
      <c r="Z15262" s="3">
        <v>372</v>
      </c>
      <c r="AA15262" s="3">
        <v>379</v>
      </c>
      <c r="AB15262" s="3">
        <v>320</v>
      </c>
      <c r="AC15262" s="3">
        <v>271</v>
      </c>
      <c r="AD15262" s="3">
        <v>223</v>
      </c>
      <c r="AE15262" s="3">
        <v>234</v>
      </c>
      <c r="AF15262" s="3">
        <v>251</v>
      </c>
      <c r="AG15262" s="3">
        <v>244</v>
      </c>
      <c r="AH15262" s="3">
        <v>190</v>
      </c>
      <c r="AI15262" s="3">
        <v>217</v>
      </c>
      <c r="AJ15262" s="3">
        <v>248</v>
      </c>
      <c r="AK15262" s="3">
        <v>337</v>
      </c>
      <c r="AL15262" s="3">
        <v>372</v>
      </c>
      <c r="AM15262" s="3">
        <v>379</v>
      </c>
      <c r="AN15262" s="3">
        <v>320</v>
      </c>
      <c r="AO15262" s="3">
        <v>271</v>
      </c>
      <c r="AP15262" s="3">
        <v>223</v>
      </c>
      <c r="AQ15262" s="3">
        <v>234</v>
      </c>
      <c r="AR15262" s="4">
        <v>1.2</v>
      </c>
      <c r="AS15262" s="4">
        <v>1.2</v>
      </c>
      <c r="AT15262" s="4">
        <v>1.2</v>
      </c>
      <c r="AU15262" s="4">
        <v>1.2</v>
      </c>
      <c r="AV15262" s="4">
        <v>1.2</v>
      </c>
      <c r="AW15262" s="4">
        <v>1.2</v>
      </c>
      <c r="AX15262" s="4">
        <v>1.2</v>
      </c>
      <c r="AY15262" s="4">
        <v>1.2</v>
      </c>
      <c r="AZ15262" s="4">
        <v>1.2</v>
      </c>
      <c r="BA15262" s="4">
        <v>1.2</v>
      </c>
      <c r="BB15262" s="4">
        <v>1.2</v>
      </c>
      <c r="BC15262" s="4">
        <v>1.2</v>
      </c>
      <c r="BD15262" s="3">
        <v>301</v>
      </c>
      <c r="BE15262" s="3">
        <v>293</v>
      </c>
      <c r="BF15262" s="3">
        <v>228</v>
      </c>
      <c r="BG15262" s="3">
        <v>260</v>
      </c>
      <c r="BH15262" s="3">
        <v>298</v>
      </c>
      <c r="BI15262" s="3">
        <v>404</v>
      </c>
      <c r="BJ15262" s="3">
        <v>446</v>
      </c>
      <c r="BK15262" s="3">
        <v>455</v>
      </c>
      <c r="BL15262" s="3">
        <v>384</v>
      </c>
      <c r="BM15262" s="3">
        <v>325</v>
      </c>
      <c r="BN15262" s="3">
        <v>268</v>
      </c>
      <c r="BO15262" s="3">
        <v>281</v>
      </c>
      <c r="BP15262" s="3">
        <v>301</v>
      </c>
      <c r="BQ15262" s="3">
        <v>293</v>
      </c>
      <c r="BR15262" s="3">
        <v>228</v>
      </c>
      <c r="BS15262" s="3">
        <v>260</v>
      </c>
      <c r="BT15262" s="3">
        <v>298</v>
      </c>
      <c r="BU15262" s="3">
        <v>404</v>
      </c>
      <c r="BV15262" s="3">
        <v>446</v>
      </c>
      <c r="BW15262" s="3">
        <v>455</v>
      </c>
      <c r="BX15262" s="3">
        <v>384</v>
      </c>
      <c r="BY15262" s="3">
        <v>325</v>
      </c>
      <c r="BZ15262" s="3">
        <v>268</v>
      </c>
      <c r="CA15262" s="3">
        <v>281</v>
      </c>
      <c r="CB15262" s="3">
        <v>21.451000000000001</v>
      </c>
      <c r="CC15262" s="3">
        <v>20.861000000000001</v>
      </c>
      <c r="CD15262" s="3">
        <v>16.257999999999999</v>
      </c>
      <c r="CE15262" s="3">
        <v>18.521000000000001</v>
      </c>
      <c r="CF15262" s="3">
        <v>21.199000000000002</v>
      </c>
      <c r="CG15262" s="3">
        <v>28.856000000000002</v>
      </c>
      <c r="CH15262" s="3">
        <v>31.789000000000001</v>
      </c>
      <c r="CI15262" s="3">
        <v>32.417999999999999</v>
      </c>
      <c r="CJ15262" s="3">
        <v>27.393999999999998</v>
      </c>
      <c r="CK15262" s="3">
        <v>23.18</v>
      </c>
      <c r="CL15262" s="3">
        <v>19.065999999999999</v>
      </c>
      <c r="CM15262" s="3">
        <v>20.007000000000001</v>
      </c>
      <c r="CN15262" s="3">
        <v>3286</v>
      </c>
      <c r="CO15262" s="3">
        <v>3286</v>
      </c>
      <c r="CP15262" s="3">
        <v>3943</v>
      </c>
      <c r="CQ15262" s="3">
        <v>3943</v>
      </c>
      <c r="CR15262" s="3">
        <v>281</v>
      </c>
      <c r="CS15262" s="2">
        <v>2021</v>
      </c>
    </row>
    <row r="15263" spans="1:97" x14ac:dyDescent="0.25">
      <c r="A15263" s="2">
        <v>64806</v>
      </c>
      <c r="B15263" s="5" t="s">
        <v>8</v>
      </c>
      <c r="C15263" s="2" t="s">
        <v>0</v>
      </c>
      <c r="D15263" s="5" t="s">
        <v>559</v>
      </c>
      <c r="E15263" s="5" t="s">
        <v>435</v>
      </c>
      <c r="F15263" s="2">
        <v>64315</v>
      </c>
      <c r="G15263" s="5" t="s">
        <v>30</v>
      </c>
      <c r="H15263" s="5" t="s">
        <v>29</v>
      </c>
      <c r="I15263" s="5" t="s">
        <v>535</v>
      </c>
      <c r="J15263" s="5" t="s">
        <v>1</v>
      </c>
      <c r="K15263" s="2">
        <v>441</v>
      </c>
      <c r="L15263" s="2">
        <v>4</v>
      </c>
      <c r="M15263" s="5" t="s">
        <v>24</v>
      </c>
      <c r="N15263" s="5" t="s">
        <v>89</v>
      </c>
      <c r="O15263" s="5" t="s">
        <v>52</v>
      </c>
      <c r="P15263" s="5" t="s">
        <v>52</v>
      </c>
      <c r="Q15263" s="5" t="s">
        <v>276</v>
      </c>
      <c r="R15263" s="5" t="s">
        <v>110</v>
      </c>
      <c r="S15263" s="5" t="s">
        <v>51</v>
      </c>
      <c r="T15263" s="3">
        <v>218</v>
      </c>
      <c r="U15263" s="3">
        <v>212</v>
      </c>
      <c r="V15263" s="3">
        <v>165</v>
      </c>
      <c r="W15263" s="3">
        <v>188</v>
      </c>
      <c r="X15263" s="3">
        <v>216</v>
      </c>
      <c r="Y15263" s="3">
        <v>293</v>
      </c>
      <c r="Z15263" s="3">
        <v>323</v>
      </c>
      <c r="AA15263" s="3">
        <v>330</v>
      </c>
      <c r="AB15263" s="3">
        <v>279</v>
      </c>
      <c r="AC15263" s="3">
        <v>236</v>
      </c>
      <c r="AD15263" s="3">
        <v>194</v>
      </c>
      <c r="AE15263" s="3">
        <v>203</v>
      </c>
      <c r="AF15263" s="3">
        <v>218</v>
      </c>
      <c r="AG15263" s="3">
        <v>212</v>
      </c>
      <c r="AH15263" s="3">
        <v>165</v>
      </c>
      <c r="AI15263" s="3">
        <v>188</v>
      </c>
      <c r="AJ15263" s="3">
        <v>216</v>
      </c>
      <c r="AK15263" s="3">
        <v>293</v>
      </c>
      <c r="AL15263" s="3">
        <v>323</v>
      </c>
      <c r="AM15263" s="3">
        <v>330</v>
      </c>
      <c r="AN15263" s="3">
        <v>279</v>
      </c>
      <c r="AO15263" s="3">
        <v>236</v>
      </c>
      <c r="AP15263" s="3">
        <v>194</v>
      </c>
      <c r="AQ15263" s="3">
        <v>203</v>
      </c>
      <c r="AR15263" s="4">
        <v>1.2</v>
      </c>
      <c r="AS15263" s="4">
        <v>1.2</v>
      </c>
      <c r="AT15263" s="4">
        <v>1.2</v>
      </c>
      <c r="AU15263" s="4">
        <v>1.2</v>
      </c>
      <c r="AV15263" s="4">
        <v>1.2</v>
      </c>
      <c r="AW15263" s="4">
        <v>1.2</v>
      </c>
      <c r="AX15263" s="4">
        <v>1.2</v>
      </c>
      <c r="AY15263" s="4">
        <v>1.2</v>
      </c>
      <c r="AZ15263" s="4">
        <v>1.2</v>
      </c>
      <c r="BA15263" s="4">
        <v>1.2</v>
      </c>
      <c r="BB15263" s="4">
        <v>1.2</v>
      </c>
      <c r="BC15263" s="4">
        <v>1.2</v>
      </c>
      <c r="BD15263" s="3">
        <v>262</v>
      </c>
      <c r="BE15263" s="3">
        <v>254</v>
      </c>
      <c r="BF15263" s="3">
        <v>198</v>
      </c>
      <c r="BG15263" s="3">
        <v>226</v>
      </c>
      <c r="BH15263" s="3">
        <v>259</v>
      </c>
      <c r="BI15263" s="3">
        <v>352</v>
      </c>
      <c r="BJ15263" s="3">
        <v>388</v>
      </c>
      <c r="BK15263" s="3">
        <v>396</v>
      </c>
      <c r="BL15263" s="3">
        <v>335</v>
      </c>
      <c r="BM15263" s="3">
        <v>283</v>
      </c>
      <c r="BN15263" s="3">
        <v>233</v>
      </c>
      <c r="BO15263" s="3">
        <v>244</v>
      </c>
      <c r="BP15263" s="3">
        <v>262</v>
      </c>
      <c r="BQ15263" s="3">
        <v>254</v>
      </c>
      <c r="BR15263" s="3">
        <v>198</v>
      </c>
      <c r="BS15263" s="3">
        <v>226</v>
      </c>
      <c r="BT15263" s="3">
        <v>259</v>
      </c>
      <c r="BU15263" s="3">
        <v>352</v>
      </c>
      <c r="BV15263" s="3">
        <v>388</v>
      </c>
      <c r="BW15263" s="3">
        <v>396</v>
      </c>
      <c r="BX15263" s="3">
        <v>335</v>
      </c>
      <c r="BY15263" s="3">
        <v>283</v>
      </c>
      <c r="BZ15263" s="3">
        <v>233</v>
      </c>
      <c r="CA15263" s="3">
        <v>244</v>
      </c>
      <c r="CB15263" s="3">
        <v>18.626999999999999</v>
      </c>
      <c r="CC15263" s="3">
        <v>18.114000000000001</v>
      </c>
      <c r="CD15263" s="3">
        <v>14.118</v>
      </c>
      <c r="CE15263" s="3">
        <v>16.082000000000001</v>
      </c>
      <c r="CF15263" s="3">
        <v>18.408000000000001</v>
      </c>
      <c r="CG15263" s="3">
        <v>25.056000000000001</v>
      </c>
      <c r="CH15263" s="3">
        <v>27.603000000000002</v>
      </c>
      <c r="CI15263" s="3">
        <v>28.149000000000001</v>
      </c>
      <c r="CJ15263" s="3">
        <v>23.786999999999999</v>
      </c>
      <c r="CK15263" s="3">
        <v>20.128</v>
      </c>
      <c r="CL15263" s="3">
        <v>16.555</v>
      </c>
      <c r="CM15263" s="3">
        <v>17.373000000000001</v>
      </c>
      <c r="CN15263" s="3">
        <v>2857</v>
      </c>
      <c r="CO15263" s="3">
        <v>2857</v>
      </c>
      <c r="CP15263" s="3">
        <v>3430</v>
      </c>
      <c r="CQ15263" s="3">
        <v>3430</v>
      </c>
      <c r="CR15263" s="3">
        <v>244</v>
      </c>
      <c r="CS15263" s="2">
        <v>2021</v>
      </c>
    </row>
    <row r="15264" spans="1:97" x14ac:dyDescent="0.25">
      <c r="A15264" s="2">
        <v>64807</v>
      </c>
      <c r="B15264" s="5" t="s">
        <v>8</v>
      </c>
      <c r="C15264" s="2" t="s">
        <v>0</v>
      </c>
      <c r="D15264" s="5" t="s">
        <v>558</v>
      </c>
      <c r="E15264" s="5" t="s">
        <v>435</v>
      </c>
      <c r="F15264" s="2">
        <v>64315</v>
      </c>
      <c r="G15264" s="5" t="s">
        <v>30</v>
      </c>
      <c r="H15264" s="5" t="s">
        <v>29</v>
      </c>
      <c r="I15264" s="5" t="s">
        <v>535</v>
      </c>
      <c r="J15264" s="5" t="s">
        <v>1</v>
      </c>
      <c r="K15264" s="2">
        <v>441</v>
      </c>
      <c r="L15264" s="2">
        <v>4</v>
      </c>
      <c r="M15264" s="5" t="s">
        <v>24</v>
      </c>
      <c r="N15264" s="5" t="s">
        <v>89</v>
      </c>
      <c r="O15264" s="5" t="s">
        <v>52</v>
      </c>
      <c r="P15264" s="5" t="s">
        <v>52</v>
      </c>
      <c r="Q15264" s="5" t="s">
        <v>276</v>
      </c>
      <c r="R15264" s="5" t="s">
        <v>110</v>
      </c>
      <c r="S15264" s="5" t="s">
        <v>51</v>
      </c>
      <c r="T15264" s="3" t="s">
        <v>0</v>
      </c>
      <c r="U15264" s="3" t="s">
        <v>0</v>
      </c>
      <c r="V15264" s="3" t="s">
        <v>0</v>
      </c>
      <c r="W15264" s="3" t="s">
        <v>0</v>
      </c>
      <c r="X15264" s="3" t="s">
        <v>0</v>
      </c>
      <c r="Y15264" s="3" t="s">
        <v>0</v>
      </c>
      <c r="Z15264" s="3" t="s">
        <v>0</v>
      </c>
      <c r="AA15264" s="3" t="s">
        <v>0</v>
      </c>
      <c r="AB15264" s="3" t="s">
        <v>0</v>
      </c>
      <c r="AC15264" s="3">
        <v>187</v>
      </c>
      <c r="AD15264" s="3">
        <v>154</v>
      </c>
      <c r="AE15264" s="3">
        <v>162</v>
      </c>
      <c r="AF15264" s="3" t="s">
        <v>0</v>
      </c>
      <c r="AG15264" s="3" t="s">
        <v>0</v>
      </c>
      <c r="AH15264" s="3" t="s">
        <v>0</v>
      </c>
      <c r="AI15264" s="3" t="s">
        <v>0</v>
      </c>
      <c r="AJ15264" s="3" t="s">
        <v>0</v>
      </c>
      <c r="AK15264" s="3" t="s">
        <v>0</v>
      </c>
      <c r="AL15264" s="3" t="s">
        <v>0</v>
      </c>
      <c r="AM15264" s="3" t="s">
        <v>0</v>
      </c>
      <c r="AN15264" s="3" t="s">
        <v>0</v>
      </c>
      <c r="AO15264" s="3">
        <v>187</v>
      </c>
      <c r="AP15264" s="3">
        <v>154</v>
      </c>
      <c r="AQ15264" s="3">
        <v>162</v>
      </c>
      <c r="AR15264" s="4" t="s">
        <v>0</v>
      </c>
      <c r="AS15264" s="4" t="s">
        <v>0</v>
      </c>
      <c r="AT15264" s="4" t="s">
        <v>0</v>
      </c>
      <c r="AU15264" s="4" t="s">
        <v>0</v>
      </c>
      <c r="AV15264" s="4" t="s">
        <v>0</v>
      </c>
      <c r="AW15264" s="4" t="s">
        <v>0</v>
      </c>
      <c r="AX15264" s="4" t="s">
        <v>0</v>
      </c>
      <c r="AY15264" s="4" t="s">
        <v>0</v>
      </c>
      <c r="AZ15264" s="4" t="s">
        <v>0</v>
      </c>
      <c r="BA15264" s="4">
        <v>1.2</v>
      </c>
      <c r="BB15264" s="4">
        <v>1.2</v>
      </c>
      <c r="BC15264" s="4">
        <v>1.2</v>
      </c>
      <c r="BD15264" s="3" t="s">
        <v>0</v>
      </c>
      <c r="BE15264" s="3" t="s">
        <v>0</v>
      </c>
      <c r="BF15264" s="3" t="s">
        <v>0</v>
      </c>
      <c r="BG15264" s="3" t="s">
        <v>0</v>
      </c>
      <c r="BH15264" s="3" t="s">
        <v>0</v>
      </c>
      <c r="BI15264" s="3" t="s">
        <v>0</v>
      </c>
      <c r="BJ15264" s="3" t="s">
        <v>0</v>
      </c>
      <c r="BK15264" s="3" t="s">
        <v>0</v>
      </c>
      <c r="BL15264" s="3" t="s">
        <v>0</v>
      </c>
      <c r="BM15264" s="3">
        <v>224</v>
      </c>
      <c r="BN15264" s="3">
        <v>185</v>
      </c>
      <c r="BO15264" s="3">
        <v>194</v>
      </c>
      <c r="BP15264" s="3" t="s">
        <v>0</v>
      </c>
      <c r="BQ15264" s="3" t="s">
        <v>0</v>
      </c>
      <c r="BR15264" s="3" t="s">
        <v>0</v>
      </c>
      <c r="BS15264" s="3" t="s">
        <v>0</v>
      </c>
      <c r="BT15264" s="3" t="s">
        <v>0</v>
      </c>
      <c r="BU15264" s="3" t="s">
        <v>0</v>
      </c>
      <c r="BV15264" s="3" t="s">
        <v>0</v>
      </c>
      <c r="BW15264" s="3" t="s">
        <v>0</v>
      </c>
      <c r="BX15264" s="3" t="s">
        <v>0</v>
      </c>
      <c r="BY15264" s="3">
        <v>224</v>
      </c>
      <c r="BZ15264" s="3">
        <v>185</v>
      </c>
      <c r="CA15264" s="3">
        <v>194</v>
      </c>
      <c r="CB15264" s="3" t="s">
        <v>0</v>
      </c>
      <c r="CC15264" s="3" t="s">
        <v>0</v>
      </c>
      <c r="CD15264" s="3" t="s">
        <v>0</v>
      </c>
      <c r="CE15264" s="3" t="s">
        <v>0</v>
      </c>
      <c r="CF15264" s="3" t="s">
        <v>0</v>
      </c>
      <c r="CG15264" s="3" t="s">
        <v>0</v>
      </c>
      <c r="CH15264" s="3" t="s">
        <v>0</v>
      </c>
      <c r="CI15264" s="3" t="s">
        <v>0</v>
      </c>
      <c r="CJ15264" s="3" t="s">
        <v>0</v>
      </c>
      <c r="CK15264" s="3">
        <v>12.66</v>
      </c>
      <c r="CL15264" s="3">
        <v>10.413</v>
      </c>
      <c r="CM15264" s="3">
        <v>10.927</v>
      </c>
      <c r="CN15264" s="3">
        <v>503</v>
      </c>
      <c r="CO15264" s="3">
        <v>503</v>
      </c>
      <c r="CP15264" s="3">
        <v>603</v>
      </c>
      <c r="CQ15264" s="3">
        <v>603</v>
      </c>
      <c r="CR15264" s="3">
        <v>34</v>
      </c>
      <c r="CS15264" s="2">
        <v>2021</v>
      </c>
    </row>
    <row r="15265" spans="1:97" x14ac:dyDescent="0.25">
      <c r="A15265" s="2">
        <v>64808</v>
      </c>
      <c r="B15265" s="5" t="s">
        <v>8</v>
      </c>
      <c r="C15265" s="2" t="s">
        <v>0</v>
      </c>
      <c r="D15265" s="5" t="s">
        <v>557</v>
      </c>
      <c r="E15265" s="5" t="s">
        <v>435</v>
      </c>
      <c r="F15265" s="2">
        <v>64315</v>
      </c>
      <c r="G15265" s="5" t="s">
        <v>30</v>
      </c>
      <c r="H15265" s="5" t="s">
        <v>29</v>
      </c>
      <c r="I15265" s="5" t="s">
        <v>535</v>
      </c>
      <c r="J15265" s="5" t="s">
        <v>1</v>
      </c>
      <c r="K15265" s="2">
        <v>441</v>
      </c>
      <c r="L15265" s="2">
        <v>4</v>
      </c>
      <c r="M15265" s="5" t="s">
        <v>24</v>
      </c>
      <c r="N15265" s="5" t="s">
        <v>89</v>
      </c>
      <c r="O15265" s="5" t="s">
        <v>52</v>
      </c>
      <c r="P15265" s="5" t="s">
        <v>52</v>
      </c>
      <c r="Q15265" s="5" t="s">
        <v>276</v>
      </c>
      <c r="R15265" s="5" t="s">
        <v>110</v>
      </c>
      <c r="S15265" s="5" t="s">
        <v>51</v>
      </c>
      <c r="T15265" s="3" t="s">
        <v>0</v>
      </c>
      <c r="U15265" s="3">
        <v>103</v>
      </c>
      <c r="V15265" s="3">
        <v>81</v>
      </c>
      <c r="W15265" s="3">
        <v>92</v>
      </c>
      <c r="X15265" s="3">
        <v>106</v>
      </c>
      <c r="Y15265" s="3">
        <v>144</v>
      </c>
      <c r="Z15265" s="3">
        <v>159</v>
      </c>
      <c r="AA15265" s="3">
        <v>162</v>
      </c>
      <c r="AB15265" s="3">
        <v>137</v>
      </c>
      <c r="AC15265" s="3">
        <v>116</v>
      </c>
      <c r="AD15265" s="3">
        <v>95</v>
      </c>
      <c r="AE15265" s="3">
        <v>100</v>
      </c>
      <c r="AF15265" s="3" t="s">
        <v>0</v>
      </c>
      <c r="AG15265" s="3">
        <v>103</v>
      </c>
      <c r="AH15265" s="3">
        <v>81</v>
      </c>
      <c r="AI15265" s="3">
        <v>92</v>
      </c>
      <c r="AJ15265" s="3">
        <v>106</v>
      </c>
      <c r="AK15265" s="3">
        <v>144</v>
      </c>
      <c r="AL15265" s="3">
        <v>159</v>
      </c>
      <c r="AM15265" s="3">
        <v>162</v>
      </c>
      <c r="AN15265" s="3">
        <v>137</v>
      </c>
      <c r="AO15265" s="3">
        <v>116</v>
      </c>
      <c r="AP15265" s="3">
        <v>95</v>
      </c>
      <c r="AQ15265" s="3">
        <v>100</v>
      </c>
      <c r="AR15265" s="4" t="s">
        <v>0</v>
      </c>
      <c r="AS15265" s="4">
        <v>1.2</v>
      </c>
      <c r="AT15265" s="4">
        <v>1.2</v>
      </c>
      <c r="AU15265" s="4">
        <v>1.2</v>
      </c>
      <c r="AV15265" s="4">
        <v>1.2</v>
      </c>
      <c r="AW15265" s="4">
        <v>1.2</v>
      </c>
      <c r="AX15265" s="4">
        <v>1.2</v>
      </c>
      <c r="AY15265" s="4">
        <v>1.2</v>
      </c>
      <c r="AZ15265" s="4">
        <v>1.2</v>
      </c>
      <c r="BA15265" s="4">
        <v>1.2</v>
      </c>
      <c r="BB15265" s="4">
        <v>1.2</v>
      </c>
      <c r="BC15265" s="4">
        <v>1.2</v>
      </c>
      <c r="BD15265" s="3" t="s">
        <v>0</v>
      </c>
      <c r="BE15265" s="3">
        <v>124</v>
      </c>
      <c r="BF15265" s="3">
        <v>97</v>
      </c>
      <c r="BG15265" s="3">
        <v>110</v>
      </c>
      <c r="BH15265" s="3">
        <v>127</v>
      </c>
      <c r="BI15265" s="3">
        <v>173</v>
      </c>
      <c r="BJ15265" s="3">
        <v>191</v>
      </c>
      <c r="BK15265" s="3">
        <v>194</v>
      </c>
      <c r="BL15265" s="3">
        <v>164</v>
      </c>
      <c r="BM15265" s="3">
        <v>139</v>
      </c>
      <c r="BN15265" s="3">
        <v>114</v>
      </c>
      <c r="BO15265" s="3">
        <v>120</v>
      </c>
      <c r="BP15265" s="3" t="s">
        <v>0</v>
      </c>
      <c r="BQ15265" s="3">
        <v>124</v>
      </c>
      <c r="BR15265" s="3">
        <v>97</v>
      </c>
      <c r="BS15265" s="3">
        <v>110</v>
      </c>
      <c r="BT15265" s="3">
        <v>127</v>
      </c>
      <c r="BU15265" s="3">
        <v>173</v>
      </c>
      <c r="BV15265" s="3">
        <v>191</v>
      </c>
      <c r="BW15265" s="3">
        <v>194</v>
      </c>
      <c r="BX15265" s="3">
        <v>164</v>
      </c>
      <c r="BY15265" s="3">
        <v>139</v>
      </c>
      <c r="BZ15265" s="3">
        <v>114</v>
      </c>
      <c r="CA15265" s="3">
        <v>120</v>
      </c>
      <c r="CB15265" s="3" t="s">
        <v>0</v>
      </c>
      <c r="CC15265" s="3">
        <v>8.4390000000000001</v>
      </c>
      <c r="CD15265" s="3">
        <v>6.577</v>
      </c>
      <c r="CE15265" s="3">
        <v>7.4930000000000003</v>
      </c>
      <c r="CF15265" s="3">
        <v>8.5760000000000005</v>
      </c>
      <c r="CG15265" s="3">
        <v>11.673999999999999</v>
      </c>
      <c r="CH15265" s="3">
        <v>12.86</v>
      </c>
      <c r="CI15265" s="3">
        <v>13.115</v>
      </c>
      <c r="CJ15265" s="3">
        <v>11.082000000000001</v>
      </c>
      <c r="CK15265" s="3">
        <v>9.3770000000000007</v>
      </c>
      <c r="CL15265" s="3">
        <v>7.7130000000000001</v>
      </c>
      <c r="CM15265" s="3">
        <v>8.0939999999999994</v>
      </c>
      <c r="CN15265" s="3">
        <v>1295</v>
      </c>
      <c r="CO15265" s="3">
        <v>1295</v>
      </c>
      <c r="CP15265" s="3">
        <v>1553</v>
      </c>
      <c r="CQ15265" s="3">
        <v>1553</v>
      </c>
      <c r="CR15265" s="3">
        <v>105</v>
      </c>
      <c r="CS15265" s="2">
        <v>2021</v>
      </c>
    </row>
    <row r="15266" spans="1:97" x14ac:dyDescent="0.25">
      <c r="A15266" s="2">
        <v>64809</v>
      </c>
      <c r="B15266" s="5" t="s">
        <v>8</v>
      </c>
      <c r="C15266" s="2" t="s">
        <v>0</v>
      </c>
      <c r="D15266" s="5" t="s">
        <v>556</v>
      </c>
      <c r="E15266" s="5" t="s">
        <v>435</v>
      </c>
      <c r="F15266" s="2">
        <v>64315</v>
      </c>
      <c r="G15266" s="5" t="s">
        <v>30</v>
      </c>
      <c r="H15266" s="5" t="s">
        <v>29</v>
      </c>
      <c r="I15266" s="5" t="s">
        <v>535</v>
      </c>
      <c r="J15266" s="5" t="s">
        <v>1</v>
      </c>
      <c r="K15266" s="2">
        <v>441</v>
      </c>
      <c r="L15266" s="2">
        <v>4</v>
      </c>
      <c r="M15266" s="5" t="s">
        <v>24</v>
      </c>
      <c r="N15266" s="5" t="s">
        <v>89</v>
      </c>
      <c r="O15266" s="5" t="s">
        <v>52</v>
      </c>
      <c r="P15266" s="5" t="s">
        <v>52</v>
      </c>
      <c r="Q15266" s="5" t="s">
        <v>276</v>
      </c>
      <c r="R15266" s="5" t="s">
        <v>110</v>
      </c>
      <c r="S15266" s="5" t="s">
        <v>51</v>
      </c>
      <c r="T15266" s="3">
        <v>316</v>
      </c>
      <c r="U15266" s="3">
        <v>307</v>
      </c>
      <c r="V15266" s="3">
        <v>239</v>
      </c>
      <c r="W15266" s="3">
        <v>272</v>
      </c>
      <c r="X15266" s="3">
        <v>312</v>
      </c>
      <c r="Y15266" s="3">
        <v>424</v>
      </c>
      <c r="Z15266" s="3">
        <v>468</v>
      </c>
      <c r="AA15266" s="3">
        <v>477</v>
      </c>
      <c r="AB15266" s="3">
        <v>403</v>
      </c>
      <c r="AC15266" s="3">
        <v>341</v>
      </c>
      <c r="AD15266" s="3">
        <v>280</v>
      </c>
      <c r="AE15266" s="3">
        <v>294</v>
      </c>
      <c r="AF15266" s="3">
        <v>316</v>
      </c>
      <c r="AG15266" s="3">
        <v>307</v>
      </c>
      <c r="AH15266" s="3">
        <v>239</v>
      </c>
      <c r="AI15266" s="3">
        <v>272</v>
      </c>
      <c r="AJ15266" s="3">
        <v>312</v>
      </c>
      <c r="AK15266" s="3">
        <v>424</v>
      </c>
      <c r="AL15266" s="3">
        <v>468</v>
      </c>
      <c r="AM15266" s="3">
        <v>477</v>
      </c>
      <c r="AN15266" s="3">
        <v>403</v>
      </c>
      <c r="AO15266" s="3">
        <v>341</v>
      </c>
      <c r="AP15266" s="3">
        <v>280</v>
      </c>
      <c r="AQ15266" s="3">
        <v>294</v>
      </c>
      <c r="AR15266" s="4">
        <v>1.2</v>
      </c>
      <c r="AS15266" s="4">
        <v>1.2</v>
      </c>
      <c r="AT15266" s="4">
        <v>1.2</v>
      </c>
      <c r="AU15266" s="4">
        <v>1.2</v>
      </c>
      <c r="AV15266" s="4">
        <v>1.2</v>
      </c>
      <c r="AW15266" s="4">
        <v>1.2</v>
      </c>
      <c r="AX15266" s="4">
        <v>1.2</v>
      </c>
      <c r="AY15266" s="4">
        <v>1.2</v>
      </c>
      <c r="AZ15266" s="4">
        <v>1.2</v>
      </c>
      <c r="BA15266" s="4">
        <v>1.2</v>
      </c>
      <c r="BB15266" s="4">
        <v>1.2</v>
      </c>
      <c r="BC15266" s="4">
        <v>1.2</v>
      </c>
      <c r="BD15266" s="3">
        <v>379</v>
      </c>
      <c r="BE15266" s="3">
        <v>368</v>
      </c>
      <c r="BF15266" s="3">
        <v>287</v>
      </c>
      <c r="BG15266" s="3">
        <v>326</v>
      </c>
      <c r="BH15266" s="3">
        <v>374</v>
      </c>
      <c r="BI15266" s="3">
        <v>509</v>
      </c>
      <c r="BJ15266" s="3">
        <v>562</v>
      </c>
      <c r="BK15266" s="3">
        <v>572</v>
      </c>
      <c r="BL15266" s="3">
        <v>484</v>
      </c>
      <c r="BM15266" s="3">
        <v>409</v>
      </c>
      <c r="BN15266" s="3">
        <v>336</v>
      </c>
      <c r="BO15266" s="3">
        <v>353</v>
      </c>
      <c r="BP15266" s="3">
        <v>379</v>
      </c>
      <c r="BQ15266" s="3">
        <v>368</v>
      </c>
      <c r="BR15266" s="3">
        <v>287</v>
      </c>
      <c r="BS15266" s="3">
        <v>326</v>
      </c>
      <c r="BT15266" s="3">
        <v>374</v>
      </c>
      <c r="BU15266" s="3">
        <v>509</v>
      </c>
      <c r="BV15266" s="3">
        <v>562</v>
      </c>
      <c r="BW15266" s="3">
        <v>572</v>
      </c>
      <c r="BX15266" s="3">
        <v>484</v>
      </c>
      <c r="BY15266" s="3">
        <v>409</v>
      </c>
      <c r="BZ15266" s="3">
        <v>336</v>
      </c>
      <c r="CA15266" s="3">
        <v>353</v>
      </c>
      <c r="CB15266" s="3">
        <v>26.95</v>
      </c>
      <c r="CC15266" s="3">
        <v>26.206</v>
      </c>
      <c r="CD15266" s="3">
        <v>20.423999999999999</v>
      </c>
      <c r="CE15266" s="3">
        <v>23.265999999999998</v>
      </c>
      <c r="CF15266" s="3">
        <v>26.631</v>
      </c>
      <c r="CG15266" s="3">
        <v>36.249000000000002</v>
      </c>
      <c r="CH15266" s="3">
        <v>39.933999999999997</v>
      </c>
      <c r="CI15266" s="3">
        <v>40.723999999999997</v>
      </c>
      <c r="CJ15266" s="3">
        <v>34.412999999999997</v>
      </c>
      <c r="CK15266" s="3">
        <v>29.119</v>
      </c>
      <c r="CL15266" s="3">
        <v>23.951000000000001</v>
      </c>
      <c r="CM15266" s="3">
        <v>25.132999999999999</v>
      </c>
      <c r="CN15266" s="3">
        <v>4133</v>
      </c>
      <c r="CO15266" s="3">
        <v>4133</v>
      </c>
      <c r="CP15266" s="3">
        <v>4959</v>
      </c>
      <c r="CQ15266" s="3">
        <v>4959</v>
      </c>
      <c r="CR15266" s="3">
        <v>353</v>
      </c>
      <c r="CS15266" s="2">
        <v>2021</v>
      </c>
    </row>
    <row r="15267" spans="1:97" x14ac:dyDescent="0.25">
      <c r="A15267" s="2">
        <v>64810</v>
      </c>
      <c r="B15267" s="5" t="s">
        <v>8</v>
      </c>
      <c r="C15267" s="2" t="s">
        <v>0</v>
      </c>
      <c r="D15267" s="5" t="s">
        <v>555</v>
      </c>
      <c r="E15267" s="5" t="s">
        <v>435</v>
      </c>
      <c r="F15267" s="2">
        <v>64315</v>
      </c>
      <c r="G15267" s="5" t="s">
        <v>30</v>
      </c>
      <c r="H15267" s="5" t="s">
        <v>29</v>
      </c>
      <c r="I15267" s="5" t="s">
        <v>535</v>
      </c>
      <c r="J15267" s="5" t="s">
        <v>1</v>
      </c>
      <c r="K15267" s="2">
        <v>441</v>
      </c>
      <c r="L15267" s="2">
        <v>4</v>
      </c>
      <c r="M15267" s="5" t="s">
        <v>24</v>
      </c>
      <c r="N15267" s="5" t="s">
        <v>89</v>
      </c>
      <c r="O15267" s="5" t="s">
        <v>52</v>
      </c>
      <c r="P15267" s="5" t="s">
        <v>52</v>
      </c>
      <c r="Q15267" s="5" t="s">
        <v>276</v>
      </c>
      <c r="R15267" s="5" t="s">
        <v>110</v>
      </c>
      <c r="S15267" s="5" t="s">
        <v>51</v>
      </c>
      <c r="T15267" s="3">
        <v>288</v>
      </c>
      <c r="U15267" s="3">
        <v>281</v>
      </c>
      <c r="V15267" s="3">
        <v>219</v>
      </c>
      <c r="W15267" s="3">
        <v>250</v>
      </c>
      <c r="X15267" s="3">
        <v>286</v>
      </c>
      <c r="Y15267" s="3">
        <v>389</v>
      </c>
      <c r="Z15267" s="3">
        <v>428</v>
      </c>
      <c r="AA15267" s="3">
        <v>437</v>
      </c>
      <c r="AB15267" s="3">
        <v>369</v>
      </c>
      <c r="AC15267" s="3">
        <v>312</v>
      </c>
      <c r="AD15267" s="3">
        <v>257</v>
      </c>
      <c r="AE15267" s="3">
        <v>270</v>
      </c>
      <c r="AF15267" s="3">
        <v>288</v>
      </c>
      <c r="AG15267" s="3">
        <v>281</v>
      </c>
      <c r="AH15267" s="3">
        <v>219</v>
      </c>
      <c r="AI15267" s="3">
        <v>250</v>
      </c>
      <c r="AJ15267" s="3">
        <v>286</v>
      </c>
      <c r="AK15267" s="3">
        <v>389</v>
      </c>
      <c r="AL15267" s="3">
        <v>428</v>
      </c>
      <c r="AM15267" s="3">
        <v>437</v>
      </c>
      <c r="AN15267" s="3">
        <v>369</v>
      </c>
      <c r="AO15267" s="3">
        <v>312</v>
      </c>
      <c r="AP15267" s="3">
        <v>257</v>
      </c>
      <c r="AQ15267" s="3">
        <v>270</v>
      </c>
      <c r="AR15267" s="4">
        <v>1.2</v>
      </c>
      <c r="AS15267" s="4">
        <v>1.2</v>
      </c>
      <c r="AT15267" s="4">
        <v>1.2</v>
      </c>
      <c r="AU15267" s="4">
        <v>1.2</v>
      </c>
      <c r="AV15267" s="4">
        <v>1.2</v>
      </c>
      <c r="AW15267" s="4">
        <v>1.2</v>
      </c>
      <c r="AX15267" s="4">
        <v>1.2</v>
      </c>
      <c r="AY15267" s="4">
        <v>1.2</v>
      </c>
      <c r="AZ15267" s="4">
        <v>1.2</v>
      </c>
      <c r="BA15267" s="4">
        <v>1.2</v>
      </c>
      <c r="BB15267" s="4">
        <v>1.2</v>
      </c>
      <c r="BC15267" s="4">
        <v>1.2</v>
      </c>
      <c r="BD15267" s="3">
        <v>346</v>
      </c>
      <c r="BE15267" s="3">
        <v>337</v>
      </c>
      <c r="BF15267" s="3">
        <v>263</v>
      </c>
      <c r="BG15267" s="3">
        <v>300</v>
      </c>
      <c r="BH15267" s="3">
        <v>343</v>
      </c>
      <c r="BI15267" s="3">
        <v>467</v>
      </c>
      <c r="BJ15267" s="3">
        <v>514</v>
      </c>
      <c r="BK15267" s="3">
        <v>524</v>
      </c>
      <c r="BL15267" s="3">
        <v>443</v>
      </c>
      <c r="BM15267" s="3">
        <v>374</v>
      </c>
      <c r="BN15267" s="3">
        <v>308</v>
      </c>
      <c r="BO15267" s="3">
        <v>324</v>
      </c>
      <c r="BP15267" s="3">
        <v>346</v>
      </c>
      <c r="BQ15267" s="3">
        <v>337</v>
      </c>
      <c r="BR15267" s="3">
        <v>263</v>
      </c>
      <c r="BS15267" s="3">
        <v>300</v>
      </c>
      <c r="BT15267" s="3">
        <v>343</v>
      </c>
      <c r="BU15267" s="3">
        <v>467</v>
      </c>
      <c r="BV15267" s="3">
        <v>514</v>
      </c>
      <c r="BW15267" s="3">
        <v>524</v>
      </c>
      <c r="BX15267" s="3">
        <v>443</v>
      </c>
      <c r="BY15267" s="3">
        <v>374</v>
      </c>
      <c r="BZ15267" s="3">
        <v>308</v>
      </c>
      <c r="CA15267" s="3">
        <v>324</v>
      </c>
      <c r="CB15267" s="3">
        <v>24.66</v>
      </c>
      <c r="CC15267" s="3">
        <v>23.978999999999999</v>
      </c>
      <c r="CD15267" s="3">
        <v>18.687999999999999</v>
      </c>
      <c r="CE15267" s="3">
        <v>21.289000000000001</v>
      </c>
      <c r="CF15267" s="3">
        <v>24.367000000000001</v>
      </c>
      <c r="CG15267" s="3">
        <v>33.168999999999997</v>
      </c>
      <c r="CH15267" s="3">
        <v>36.54</v>
      </c>
      <c r="CI15267" s="3">
        <v>37.262999999999998</v>
      </c>
      <c r="CJ15267" s="3">
        <v>31.488</v>
      </c>
      <c r="CK15267" s="3">
        <v>26.643999999999998</v>
      </c>
      <c r="CL15267" s="3">
        <v>21.916</v>
      </c>
      <c r="CM15267" s="3">
        <v>22.997</v>
      </c>
      <c r="CN15267" s="3">
        <v>3786</v>
      </c>
      <c r="CO15267" s="3">
        <v>3786</v>
      </c>
      <c r="CP15267" s="3">
        <v>4543</v>
      </c>
      <c r="CQ15267" s="3">
        <v>4543</v>
      </c>
      <c r="CR15267" s="3">
        <v>323</v>
      </c>
      <c r="CS15267" s="2">
        <v>2021</v>
      </c>
    </row>
    <row r="15268" spans="1:97" x14ac:dyDescent="0.25">
      <c r="A15268" s="2">
        <v>64812</v>
      </c>
      <c r="B15268" s="5" t="s">
        <v>8</v>
      </c>
      <c r="C15268" s="2" t="s">
        <v>0</v>
      </c>
      <c r="D15268" s="5" t="s">
        <v>554</v>
      </c>
      <c r="E15268" s="5" t="s">
        <v>435</v>
      </c>
      <c r="F15268" s="2">
        <v>64315</v>
      </c>
      <c r="G15268" s="5" t="s">
        <v>30</v>
      </c>
      <c r="H15268" s="5" t="s">
        <v>29</v>
      </c>
      <c r="I15268" s="5" t="s">
        <v>535</v>
      </c>
      <c r="J15268" s="5" t="s">
        <v>1</v>
      </c>
      <c r="K15268" s="2">
        <v>441</v>
      </c>
      <c r="L15268" s="2">
        <v>4</v>
      </c>
      <c r="M15268" s="5" t="s">
        <v>24</v>
      </c>
      <c r="N15268" s="5" t="s">
        <v>89</v>
      </c>
      <c r="O15268" s="5" t="s">
        <v>52</v>
      </c>
      <c r="P15268" s="5" t="s">
        <v>52</v>
      </c>
      <c r="Q15268" s="5" t="s">
        <v>276</v>
      </c>
      <c r="R15268" s="5" t="s">
        <v>110</v>
      </c>
      <c r="S15268" s="5" t="s">
        <v>51</v>
      </c>
      <c r="T15268" s="3">
        <v>134</v>
      </c>
      <c r="U15268" s="3">
        <v>130</v>
      </c>
      <c r="V15268" s="3">
        <v>102</v>
      </c>
      <c r="W15268" s="3">
        <v>116</v>
      </c>
      <c r="X15268" s="3">
        <v>132</v>
      </c>
      <c r="Y15268" s="3">
        <v>180</v>
      </c>
      <c r="Z15268" s="3">
        <v>199</v>
      </c>
      <c r="AA15268" s="3">
        <v>203</v>
      </c>
      <c r="AB15268" s="3">
        <v>171</v>
      </c>
      <c r="AC15268" s="3">
        <v>145</v>
      </c>
      <c r="AD15268" s="3">
        <v>119</v>
      </c>
      <c r="AE15268" s="3">
        <v>125</v>
      </c>
      <c r="AF15268" s="3">
        <v>134</v>
      </c>
      <c r="AG15268" s="3">
        <v>130</v>
      </c>
      <c r="AH15268" s="3">
        <v>102</v>
      </c>
      <c r="AI15268" s="3">
        <v>116</v>
      </c>
      <c r="AJ15268" s="3">
        <v>132</v>
      </c>
      <c r="AK15268" s="3">
        <v>180</v>
      </c>
      <c r="AL15268" s="3">
        <v>199</v>
      </c>
      <c r="AM15268" s="3">
        <v>203</v>
      </c>
      <c r="AN15268" s="3">
        <v>171</v>
      </c>
      <c r="AO15268" s="3">
        <v>145</v>
      </c>
      <c r="AP15268" s="3">
        <v>119</v>
      </c>
      <c r="AQ15268" s="3">
        <v>125</v>
      </c>
      <c r="AR15268" s="4">
        <v>1.2</v>
      </c>
      <c r="AS15268" s="4">
        <v>1.2</v>
      </c>
      <c r="AT15268" s="4">
        <v>1.2</v>
      </c>
      <c r="AU15268" s="4">
        <v>1.2</v>
      </c>
      <c r="AV15268" s="4">
        <v>1.2</v>
      </c>
      <c r="AW15268" s="4">
        <v>1.2</v>
      </c>
      <c r="AX15268" s="4">
        <v>1.2</v>
      </c>
      <c r="AY15268" s="4">
        <v>1.2</v>
      </c>
      <c r="AZ15268" s="4">
        <v>1.2</v>
      </c>
      <c r="BA15268" s="4">
        <v>1.2</v>
      </c>
      <c r="BB15268" s="4">
        <v>1.2</v>
      </c>
      <c r="BC15268" s="4">
        <v>1.2</v>
      </c>
      <c r="BD15268" s="3">
        <v>161</v>
      </c>
      <c r="BE15268" s="3">
        <v>156</v>
      </c>
      <c r="BF15268" s="3">
        <v>122</v>
      </c>
      <c r="BG15268" s="3">
        <v>139</v>
      </c>
      <c r="BH15268" s="3">
        <v>158</v>
      </c>
      <c r="BI15268" s="3">
        <v>216</v>
      </c>
      <c r="BJ15268" s="3">
        <v>239</v>
      </c>
      <c r="BK15268" s="3">
        <v>244</v>
      </c>
      <c r="BL15268" s="3">
        <v>205</v>
      </c>
      <c r="BM15268" s="3">
        <v>174</v>
      </c>
      <c r="BN15268" s="3">
        <v>143</v>
      </c>
      <c r="BO15268" s="3">
        <v>150</v>
      </c>
      <c r="BP15268" s="3">
        <v>161</v>
      </c>
      <c r="BQ15268" s="3">
        <v>156</v>
      </c>
      <c r="BR15268" s="3">
        <v>122</v>
      </c>
      <c r="BS15268" s="3">
        <v>139</v>
      </c>
      <c r="BT15268" s="3">
        <v>158</v>
      </c>
      <c r="BU15268" s="3">
        <v>216</v>
      </c>
      <c r="BV15268" s="3">
        <v>239</v>
      </c>
      <c r="BW15268" s="3">
        <v>244</v>
      </c>
      <c r="BX15268" s="3">
        <v>205</v>
      </c>
      <c r="BY15268" s="3">
        <v>174</v>
      </c>
      <c r="BZ15268" s="3">
        <v>143</v>
      </c>
      <c r="CA15268" s="3">
        <v>150</v>
      </c>
      <c r="CB15268" s="3">
        <v>11.451000000000001</v>
      </c>
      <c r="CC15268" s="3">
        <v>11.135999999999999</v>
      </c>
      <c r="CD15268" s="3">
        <v>8.6790000000000003</v>
      </c>
      <c r="CE15268" s="3">
        <v>9.8859999999999992</v>
      </c>
      <c r="CF15268" s="3">
        <v>11.316000000000001</v>
      </c>
      <c r="CG15268" s="3">
        <v>15.403</v>
      </c>
      <c r="CH15268" s="3">
        <v>16.969000000000001</v>
      </c>
      <c r="CI15268" s="3">
        <v>17.305</v>
      </c>
      <c r="CJ15268" s="3">
        <v>14.622999999999999</v>
      </c>
      <c r="CK15268" s="3">
        <v>12.374000000000001</v>
      </c>
      <c r="CL15268" s="3">
        <v>10.178000000000001</v>
      </c>
      <c r="CM15268" s="3">
        <v>10.68</v>
      </c>
      <c r="CN15268" s="3">
        <v>1756</v>
      </c>
      <c r="CO15268" s="3">
        <v>1756</v>
      </c>
      <c r="CP15268" s="3">
        <v>2107</v>
      </c>
      <c r="CQ15268" s="3">
        <v>2107</v>
      </c>
      <c r="CR15268" s="3">
        <v>150</v>
      </c>
      <c r="CS15268" s="2">
        <v>2021</v>
      </c>
    </row>
    <row r="15269" spans="1:97" x14ac:dyDescent="0.25">
      <c r="A15269" s="2">
        <v>64813</v>
      </c>
      <c r="B15269" s="5" t="s">
        <v>8</v>
      </c>
      <c r="C15269" s="2" t="s">
        <v>0</v>
      </c>
      <c r="D15269" s="5" t="s">
        <v>553</v>
      </c>
      <c r="E15269" s="5" t="s">
        <v>435</v>
      </c>
      <c r="F15269" s="2">
        <v>64315</v>
      </c>
      <c r="G15269" s="5" t="s">
        <v>30</v>
      </c>
      <c r="H15269" s="5" t="s">
        <v>29</v>
      </c>
      <c r="I15269" s="5" t="s">
        <v>535</v>
      </c>
      <c r="J15269" s="5" t="s">
        <v>1</v>
      </c>
      <c r="K15269" s="2">
        <v>441</v>
      </c>
      <c r="L15269" s="2">
        <v>4</v>
      </c>
      <c r="M15269" s="5" t="s">
        <v>24</v>
      </c>
      <c r="N15269" s="5" t="s">
        <v>89</v>
      </c>
      <c r="O15269" s="5" t="s">
        <v>52</v>
      </c>
      <c r="P15269" s="5" t="s">
        <v>52</v>
      </c>
      <c r="Q15269" s="5" t="s">
        <v>276</v>
      </c>
      <c r="R15269" s="5" t="s">
        <v>110</v>
      </c>
      <c r="S15269" s="5" t="s">
        <v>51</v>
      </c>
      <c r="T15269" s="3">
        <v>343</v>
      </c>
      <c r="U15269" s="3">
        <v>333</v>
      </c>
      <c r="V15269" s="3">
        <v>259</v>
      </c>
      <c r="W15269" s="3">
        <v>295</v>
      </c>
      <c r="X15269" s="3">
        <v>338</v>
      </c>
      <c r="Y15269" s="3">
        <v>460</v>
      </c>
      <c r="Z15269" s="3">
        <v>507</v>
      </c>
      <c r="AA15269" s="3">
        <v>517</v>
      </c>
      <c r="AB15269" s="3">
        <v>437</v>
      </c>
      <c r="AC15269" s="3">
        <v>370</v>
      </c>
      <c r="AD15269" s="3">
        <v>304</v>
      </c>
      <c r="AE15269" s="3">
        <v>319</v>
      </c>
      <c r="AF15269" s="3">
        <v>343</v>
      </c>
      <c r="AG15269" s="3">
        <v>333</v>
      </c>
      <c r="AH15269" s="3">
        <v>259</v>
      </c>
      <c r="AI15269" s="3">
        <v>295</v>
      </c>
      <c r="AJ15269" s="3">
        <v>338</v>
      </c>
      <c r="AK15269" s="3">
        <v>460</v>
      </c>
      <c r="AL15269" s="3">
        <v>507</v>
      </c>
      <c r="AM15269" s="3">
        <v>517</v>
      </c>
      <c r="AN15269" s="3">
        <v>437</v>
      </c>
      <c r="AO15269" s="3">
        <v>370</v>
      </c>
      <c r="AP15269" s="3">
        <v>304</v>
      </c>
      <c r="AQ15269" s="3">
        <v>319</v>
      </c>
      <c r="AR15269" s="4">
        <v>1.2</v>
      </c>
      <c r="AS15269" s="4">
        <v>1.2</v>
      </c>
      <c r="AT15269" s="4">
        <v>1.2</v>
      </c>
      <c r="AU15269" s="4">
        <v>1.2</v>
      </c>
      <c r="AV15269" s="4">
        <v>1.2</v>
      </c>
      <c r="AW15269" s="4">
        <v>1.2</v>
      </c>
      <c r="AX15269" s="4">
        <v>1.2</v>
      </c>
      <c r="AY15269" s="4">
        <v>1.2</v>
      </c>
      <c r="AZ15269" s="4">
        <v>1.2</v>
      </c>
      <c r="BA15269" s="4">
        <v>1.2</v>
      </c>
      <c r="BB15269" s="4">
        <v>1.2</v>
      </c>
      <c r="BC15269" s="4">
        <v>1.2</v>
      </c>
      <c r="BD15269" s="3">
        <v>412</v>
      </c>
      <c r="BE15269" s="3">
        <v>400</v>
      </c>
      <c r="BF15269" s="3">
        <v>311</v>
      </c>
      <c r="BG15269" s="3">
        <v>354</v>
      </c>
      <c r="BH15269" s="3">
        <v>406</v>
      </c>
      <c r="BI15269" s="3">
        <v>552</v>
      </c>
      <c r="BJ15269" s="3">
        <v>608</v>
      </c>
      <c r="BK15269" s="3">
        <v>620</v>
      </c>
      <c r="BL15269" s="3">
        <v>524</v>
      </c>
      <c r="BM15269" s="3">
        <v>444</v>
      </c>
      <c r="BN15269" s="3">
        <v>365</v>
      </c>
      <c r="BO15269" s="3">
        <v>383</v>
      </c>
      <c r="BP15269" s="3">
        <v>412</v>
      </c>
      <c r="BQ15269" s="3">
        <v>400</v>
      </c>
      <c r="BR15269" s="3">
        <v>311</v>
      </c>
      <c r="BS15269" s="3">
        <v>354</v>
      </c>
      <c r="BT15269" s="3">
        <v>406</v>
      </c>
      <c r="BU15269" s="3">
        <v>552</v>
      </c>
      <c r="BV15269" s="3">
        <v>608</v>
      </c>
      <c r="BW15269" s="3">
        <v>620</v>
      </c>
      <c r="BX15269" s="3">
        <v>524</v>
      </c>
      <c r="BY15269" s="3">
        <v>444</v>
      </c>
      <c r="BZ15269" s="3">
        <v>365</v>
      </c>
      <c r="CA15269" s="3">
        <v>383</v>
      </c>
      <c r="CB15269" s="3">
        <v>29.239000000000001</v>
      </c>
      <c r="CC15269" s="3">
        <v>28.434000000000001</v>
      </c>
      <c r="CD15269" s="3">
        <v>22.16</v>
      </c>
      <c r="CE15269" s="3">
        <v>25.242999999999999</v>
      </c>
      <c r="CF15269" s="3">
        <v>28.893999999999998</v>
      </c>
      <c r="CG15269" s="3">
        <v>39.33</v>
      </c>
      <c r="CH15269" s="3">
        <v>43.328000000000003</v>
      </c>
      <c r="CI15269" s="3">
        <v>44.185000000000002</v>
      </c>
      <c r="CJ15269" s="3">
        <v>37.337000000000003</v>
      </c>
      <c r="CK15269" s="3">
        <v>31.594000000000001</v>
      </c>
      <c r="CL15269" s="3">
        <v>25.986999999999998</v>
      </c>
      <c r="CM15269" s="3">
        <v>27.268999999999998</v>
      </c>
      <c r="CN15269" s="3">
        <v>4482</v>
      </c>
      <c r="CO15269" s="3">
        <v>4482</v>
      </c>
      <c r="CP15269" s="3">
        <v>5379</v>
      </c>
      <c r="CQ15269" s="3">
        <v>5379</v>
      </c>
      <c r="CR15269" s="3">
        <v>383</v>
      </c>
      <c r="CS15269" s="2">
        <v>2021</v>
      </c>
    </row>
    <row r="15270" spans="1:97" x14ac:dyDescent="0.25">
      <c r="A15270" s="2">
        <v>64814</v>
      </c>
      <c r="B15270" s="5" t="s">
        <v>8</v>
      </c>
      <c r="C15270" s="2" t="s">
        <v>0</v>
      </c>
      <c r="D15270" s="5" t="s">
        <v>552</v>
      </c>
      <c r="E15270" s="5" t="s">
        <v>435</v>
      </c>
      <c r="F15270" s="2">
        <v>64315</v>
      </c>
      <c r="G15270" s="5" t="s">
        <v>30</v>
      </c>
      <c r="H15270" s="5" t="s">
        <v>29</v>
      </c>
      <c r="I15270" s="5" t="s">
        <v>535</v>
      </c>
      <c r="J15270" s="5" t="s">
        <v>1</v>
      </c>
      <c r="K15270" s="2">
        <v>441</v>
      </c>
      <c r="L15270" s="2">
        <v>4</v>
      </c>
      <c r="M15270" s="5" t="s">
        <v>24</v>
      </c>
      <c r="N15270" s="5" t="s">
        <v>89</v>
      </c>
      <c r="O15270" s="5" t="s">
        <v>52</v>
      </c>
      <c r="P15270" s="5" t="s">
        <v>52</v>
      </c>
      <c r="Q15270" s="5" t="s">
        <v>276</v>
      </c>
      <c r="R15270" s="5" t="s">
        <v>110</v>
      </c>
      <c r="S15270" s="5" t="s">
        <v>51</v>
      </c>
      <c r="T15270" s="3" t="s">
        <v>0</v>
      </c>
      <c r="U15270" s="3" t="s">
        <v>0</v>
      </c>
      <c r="V15270" s="3">
        <v>162</v>
      </c>
      <c r="W15270" s="3">
        <v>184</v>
      </c>
      <c r="X15270" s="3">
        <v>210</v>
      </c>
      <c r="Y15270" s="3">
        <v>286</v>
      </c>
      <c r="Z15270" s="3">
        <v>315</v>
      </c>
      <c r="AA15270" s="3">
        <v>322</v>
      </c>
      <c r="AB15270" s="3">
        <v>272</v>
      </c>
      <c r="AC15270" s="3">
        <v>230</v>
      </c>
      <c r="AD15270" s="3">
        <v>189</v>
      </c>
      <c r="AE15270" s="3">
        <v>198</v>
      </c>
      <c r="AF15270" s="3" t="s">
        <v>0</v>
      </c>
      <c r="AG15270" s="3" t="s">
        <v>0</v>
      </c>
      <c r="AH15270" s="3">
        <v>162</v>
      </c>
      <c r="AI15270" s="3">
        <v>184</v>
      </c>
      <c r="AJ15270" s="3">
        <v>210</v>
      </c>
      <c r="AK15270" s="3">
        <v>286</v>
      </c>
      <c r="AL15270" s="3">
        <v>315</v>
      </c>
      <c r="AM15270" s="3">
        <v>322</v>
      </c>
      <c r="AN15270" s="3">
        <v>272</v>
      </c>
      <c r="AO15270" s="3">
        <v>230</v>
      </c>
      <c r="AP15270" s="3">
        <v>189</v>
      </c>
      <c r="AQ15270" s="3">
        <v>198</v>
      </c>
      <c r="AR15270" s="4" t="s">
        <v>0</v>
      </c>
      <c r="AS15270" s="4" t="s">
        <v>0</v>
      </c>
      <c r="AT15270" s="4">
        <v>1.2</v>
      </c>
      <c r="AU15270" s="4">
        <v>1.2</v>
      </c>
      <c r="AV15270" s="4">
        <v>1.2</v>
      </c>
      <c r="AW15270" s="4">
        <v>1.2</v>
      </c>
      <c r="AX15270" s="4">
        <v>1.2</v>
      </c>
      <c r="AY15270" s="4">
        <v>1.2</v>
      </c>
      <c r="AZ15270" s="4">
        <v>1.2</v>
      </c>
      <c r="BA15270" s="4">
        <v>1.2</v>
      </c>
      <c r="BB15270" s="4">
        <v>1.2</v>
      </c>
      <c r="BC15270" s="4">
        <v>1.2</v>
      </c>
      <c r="BD15270" s="3" t="s">
        <v>0</v>
      </c>
      <c r="BE15270" s="3" t="s">
        <v>0</v>
      </c>
      <c r="BF15270" s="3">
        <v>194</v>
      </c>
      <c r="BG15270" s="3">
        <v>221</v>
      </c>
      <c r="BH15270" s="3">
        <v>252</v>
      </c>
      <c r="BI15270" s="3">
        <v>343</v>
      </c>
      <c r="BJ15270" s="3">
        <v>378</v>
      </c>
      <c r="BK15270" s="3">
        <v>386</v>
      </c>
      <c r="BL15270" s="3">
        <v>326</v>
      </c>
      <c r="BM15270" s="3">
        <v>276</v>
      </c>
      <c r="BN15270" s="3">
        <v>227</v>
      </c>
      <c r="BO15270" s="3">
        <v>238</v>
      </c>
      <c r="BP15270" s="3" t="s">
        <v>0</v>
      </c>
      <c r="BQ15270" s="3" t="s">
        <v>0</v>
      </c>
      <c r="BR15270" s="3">
        <v>194</v>
      </c>
      <c r="BS15270" s="3">
        <v>221</v>
      </c>
      <c r="BT15270" s="3">
        <v>252</v>
      </c>
      <c r="BU15270" s="3">
        <v>343</v>
      </c>
      <c r="BV15270" s="3">
        <v>378</v>
      </c>
      <c r="BW15270" s="3">
        <v>386</v>
      </c>
      <c r="BX15270" s="3">
        <v>326</v>
      </c>
      <c r="BY15270" s="3">
        <v>276</v>
      </c>
      <c r="BZ15270" s="3">
        <v>227</v>
      </c>
      <c r="CA15270" s="3">
        <v>238</v>
      </c>
      <c r="CB15270" s="3" t="s">
        <v>0</v>
      </c>
      <c r="CC15270" s="3" t="s">
        <v>0</v>
      </c>
      <c r="CD15270" s="3">
        <v>13.759</v>
      </c>
      <c r="CE15270" s="3">
        <v>15.673999999999999</v>
      </c>
      <c r="CF15270" s="3">
        <v>17.940999999999999</v>
      </c>
      <c r="CG15270" s="3">
        <v>24.420999999999999</v>
      </c>
      <c r="CH15270" s="3">
        <v>26.902999999999999</v>
      </c>
      <c r="CI15270" s="3">
        <v>27.434999999999999</v>
      </c>
      <c r="CJ15270" s="3">
        <v>23.183</v>
      </c>
      <c r="CK15270" s="3">
        <v>19.617000000000001</v>
      </c>
      <c r="CL15270" s="3">
        <v>16.135000000000002</v>
      </c>
      <c r="CM15270" s="3">
        <v>16.931999999999999</v>
      </c>
      <c r="CN15270" s="3">
        <v>2368</v>
      </c>
      <c r="CO15270" s="3">
        <v>2368</v>
      </c>
      <c r="CP15270" s="3">
        <v>2841</v>
      </c>
      <c r="CQ15270" s="3">
        <v>2841</v>
      </c>
      <c r="CR15270" s="3">
        <v>202</v>
      </c>
      <c r="CS15270" s="2">
        <v>2021</v>
      </c>
    </row>
    <row r="15271" spans="1:97" x14ac:dyDescent="0.25">
      <c r="A15271" s="2">
        <v>64815</v>
      </c>
      <c r="B15271" s="5" t="s">
        <v>8</v>
      </c>
      <c r="C15271" s="2" t="s">
        <v>0</v>
      </c>
      <c r="D15271" s="5" t="s">
        <v>551</v>
      </c>
      <c r="E15271" s="5" t="s">
        <v>435</v>
      </c>
      <c r="F15271" s="2">
        <v>64315</v>
      </c>
      <c r="G15271" s="5" t="s">
        <v>30</v>
      </c>
      <c r="H15271" s="5" t="s">
        <v>29</v>
      </c>
      <c r="I15271" s="5" t="s">
        <v>535</v>
      </c>
      <c r="J15271" s="5" t="s">
        <v>1</v>
      </c>
      <c r="K15271" s="2">
        <v>441</v>
      </c>
      <c r="L15271" s="2">
        <v>4</v>
      </c>
      <c r="M15271" s="5" t="s">
        <v>24</v>
      </c>
      <c r="N15271" s="5" t="s">
        <v>89</v>
      </c>
      <c r="O15271" s="5" t="s">
        <v>52</v>
      </c>
      <c r="P15271" s="5" t="s">
        <v>52</v>
      </c>
      <c r="Q15271" s="5" t="s">
        <v>276</v>
      </c>
      <c r="R15271" s="5" t="s">
        <v>110</v>
      </c>
      <c r="S15271" s="5" t="s">
        <v>51</v>
      </c>
      <c r="T15271" s="3">
        <v>345</v>
      </c>
      <c r="U15271" s="3">
        <v>337</v>
      </c>
      <c r="V15271" s="3">
        <v>262</v>
      </c>
      <c r="W15271" s="3">
        <v>299</v>
      </c>
      <c r="X15271" s="3">
        <v>342</v>
      </c>
      <c r="Y15271" s="3">
        <v>466</v>
      </c>
      <c r="Z15271" s="3">
        <v>513</v>
      </c>
      <c r="AA15271" s="3">
        <v>523</v>
      </c>
      <c r="AB15271" s="3">
        <v>442</v>
      </c>
      <c r="AC15271" s="3">
        <v>374</v>
      </c>
      <c r="AD15271" s="3">
        <v>308</v>
      </c>
      <c r="AE15271" s="3">
        <v>323</v>
      </c>
      <c r="AF15271" s="3">
        <v>345</v>
      </c>
      <c r="AG15271" s="3">
        <v>337</v>
      </c>
      <c r="AH15271" s="3">
        <v>262</v>
      </c>
      <c r="AI15271" s="3">
        <v>299</v>
      </c>
      <c r="AJ15271" s="3">
        <v>342</v>
      </c>
      <c r="AK15271" s="3">
        <v>466</v>
      </c>
      <c r="AL15271" s="3">
        <v>513</v>
      </c>
      <c r="AM15271" s="3">
        <v>523</v>
      </c>
      <c r="AN15271" s="3">
        <v>442</v>
      </c>
      <c r="AO15271" s="3">
        <v>374</v>
      </c>
      <c r="AP15271" s="3">
        <v>308</v>
      </c>
      <c r="AQ15271" s="3">
        <v>323</v>
      </c>
      <c r="AR15271" s="4">
        <v>1.2</v>
      </c>
      <c r="AS15271" s="4">
        <v>1.2</v>
      </c>
      <c r="AT15271" s="4">
        <v>1.2</v>
      </c>
      <c r="AU15271" s="4">
        <v>1.2</v>
      </c>
      <c r="AV15271" s="4">
        <v>1.2</v>
      </c>
      <c r="AW15271" s="4">
        <v>1.2</v>
      </c>
      <c r="AX15271" s="4">
        <v>1.2</v>
      </c>
      <c r="AY15271" s="4">
        <v>1.2</v>
      </c>
      <c r="AZ15271" s="4">
        <v>1.2</v>
      </c>
      <c r="BA15271" s="4">
        <v>1.2</v>
      </c>
      <c r="BB15271" s="4">
        <v>1.2</v>
      </c>
      <c r="BC15271" s="4">
        <v>1.2</v>
      </c>
      <c r="BD15271" s="3">
        <v>414</v>
      </c>
      <c r="BE15271" s="3">
        <v>404</v>
      </c>
      <c r="BF15271" s="3">
        <v>314</v>
      </c>
      <c r="BG15271" s="3">
        <v>359</v>
      </c>
      <c r="BH15271" s="3">
        <v>410</v>
      </c>
      <c r="BI15271" s="3">
        <v>559</v>
      </c>
      <c r="BJ15271" s="3">
        <v>616</v>
      </c>
      <c r="BK15271" s="3">
        <v>628</v>
      </c>
      <c r="BL15271" s="3">
        <v>530</v>
      </c>
      <c r="BM15271" s="3">
        <v>449</v>
      </c>
      <c r="BN15271" s="3">
        <v>370</v>
      </c>
      <c r="BO15271" s="3">
        <v>388</v>
      </c>
      <c r="BP15271" s="3">
        <v>414</v>
      </c>
      <c r="BQ15271" s="3">
        <v>404</v>
      </c>
      <c r="BR15271" s="3">
        <v>314</v>
      </c>
      <c r="BS15271" s="3">
        <v>359</v>
      </c>
      <c r="BT15271" s="3">
        <v>410</v>
      </c>
      <c r="BU15271" s="3">
        <v>559</v>
      </c>
      <c r="BV15271" s="3">
        <v>616</v>
      </c>
      <c r="BW15271" s="3">
        <v>628</v>
      </c>
      <c r="BX15271" s="3">
        <v>530</v>
      </c>
      <c r="BY15271" s="3">
        <v>449</v>
      </c>
      <c r="BZ15271" s="3">
        <v>370</v>
      </c>
      <c r="CA15271" s="3">
        <v>388</v>
      </c>
      <c r="CB15271" s="3">
        <v>29.544</v>
      </c>
      <c r="CC15271" s="3">
        <v>28.731000000000002</v>
      </c>
      <c r="CD15271" s="3">
        <v>22.390999999999998</v>
      </c>
      <c r="CE15271" s="3">
        <v>25.507000000000001</v>
      </c>
      <c r="CF15271" s="3">
        <v>29.196000000000002</v>
      </c>
      <c r="CG15271" s="3">
        <v>39.741</v>
      </c>
      <c r="CH15271" s="3">
        <v>43.78</v>
      </c>
      <c r="CI15271" s="3">
        <v>44.646999999999998</v>
      </c>
      <c r="CJ15271" s="3">
        <v>37.726999999999997</v>
      </c>
      <c r="CK15271" s="3">
        <v>31.923999999999999</v>
      </c>
      <c r="CL15271" s="3">
        <v>26.257999999999999</v>
      </c>
      <c r="CM15271" s="3">
        <v>27.553999999999998</v>
      </c>
      <c r="CN15271" s="3">
        <v>4534</v>
      </c>
      <c r="CO15271" s="3">
        <v>4534</v>
      </c>
      <c r="CP15271" s="3">
        <v>5441</v>
      </c>
      <c r="CQ15271" s="3">
        <v>5441</v>
      </c>
      <c r="CR15271" s="3">
        <v>387</v>
      </c>
      <c r="CS15271" s="2">
        <v>2021</v>
      </c>
    </row>
    <row r="15272" spans="1:97" x14ac:dyDescent="0.25">
      <c r="A15272" s="2">
        <v>64816</v>
      </c>
      <c r="B15272" s="5" t="s">
        <v>8</v>
      </c>
      <c r="C15272" s="2" t="s">
        <v>0</v>
      </c>
      <c r="D15272" s="5" t="s">
        <v>550</v>
      </c>
      <c r="E15272" s="5" t="s">
        <v>435</v>
      </c>
      <c r="F15272" s="2">
        <v>64315</v>
      </c>
      <c r="G15272" s="5" t="s">
        <v>30</v>
      </c>
      <c r="H15272" s="5" t="s">
        <v>29</v>
      </c>
      <c r="I15272" s="5" t="s">
        <v>535</v>
      </c>
      <c r="J15272" s="5" t="s">
        <v>1</v>
      </c>
      <c r="K15272" s="2">
        <v>441</v>
      </c>
      <c r="L15272" s="2">
        <v>4</v>
      </c>
      <c r="M15272" s="5" t="s">
        <v>24</v>
      </c>
      <c r="N15272" s="5" t="s">
        <v>89</v>
      </c>
      <c r="O15272" s="5" t="s">
        <v>52</v>
      </c>
      <c r="P15272" s="5" t="s">
        <v>52</v>
      </c>
      <c r="Q15272" s="5" t="s">
        <v>276</v>
      </c>
      <c r="R15272" s="5" t="s">
        <v>110</v>
      </c>
      <c r="S15272" s="5" t="s">
        <v>51</v>
      </c>
      <c r="T15272" s="3">
        <v>268</v>
      </c>
      <c r="U15272" s="3">
        <v>260</v>
      </c>
      <c r="V15272" s="3">
        <v>202</v>
      </c>
      <c r="W15272" s="3">
        <v>230</v>
      </c>
      <c r="X15272" s="3">
        <v>264</v>
      </c>
      <c r="Y15272" s="3">
        <v>359</v>
      </c>
      <c r="Z15272" s="3">
        <v>395</v>
      </c>
      <c r="AA15272" s="3">
        <v>403</v>
      </c>
      <c r="AB15272" s="3">
        <v>341</v>
      </c>
      <c r="AC15272" s="3">
        <v>288</v>
      </c>
      <c r="AD15272" s="3">
        <v>237</v>
      </c>
      <c r="AE15272" s="3">
        <v>249</v>
      </c>
      <c r="AF15272" s="3">
        <v>268</v>
      </c>
      <c r="AG15272" s="3">
        <v>260</v>
      </c>
      <c r="AH15272" s="3">
        <v>202</v>
      </c>
      <c r="AI15272" s="3">
        <v>230</v>
      </c>
      <c r="AJ15272" s="3">
        <v>264</v>
      </c>
      <c r="AK15272" s="3">
        <v>359</v>
      </c>
      <c r="AL15272" s="3">
        <v>395</v>
      </c>
      <c r="AM15272" s="3">
        <v>403</v>
      </c>
      <c r="AN15272" s="3">
        <v>341</v>
      </c>
      <c r="AO15272" s="3">
        <v>288</v>
      </c>
      <c r="AP15272" s="3">
        <v>237</v>
      </c>
      <c r="AQ15272" s="3">
        <v>249</v>
      </c>
      <c r="AR15272" s="4">
        <v>1.2</v>
      </c>
      <c r="AS15272" s="4">
        <v>1.2</v>
      </c>
      <c r="AT15272" s="4">
        <v>1.2</v>
      </c>
      <c r="AU15272" s="4">
        <v>1.2</v>
      </c>
      <c r="AV15272" s="4">
        <v>1.2</v>
      </c>
      <c r="AW15272" s="4">
        <v>1.2</v>
      </c>
      <c r="AX15272" s="4">
        <v>1.2</v>
      </c>
      <c r="AY15272" s="4">
        <v>1.2</v>
      </c>
      <c r="AZ15272" s="4">
        <v>1.2</v>
      </c>
      <c r="BA15272" s="4">
        <v>1.2</v>
      </c>
      <c r="BB15272" s="4">
        <v>1.2</v>
      </c>
      <c r="BC15272" s="4">
        <v>1.2</v>
      </c>
      <c r="BD15272" s="3">
        <v>322</v>
      </c>
      <c r="BE15272" s="3">
        <v>312</v>
      </c>
      <c r="BF15272" s="3">
        <v>242</v>
      </c>
      <c r="BG15272" s="3">
        <v>276</v>
      </c>
      <c r="BH15272" s="3">
        <v>317</v>
      </c>
      <c r="BI15272" s="3">
        <v>431</v>
      </c>
      <c r="BJ15272" s="3">
        <v>474</v>
      </c>
      <c r="BK15272" s="3">
        <v>484</v>
      </c>
      <c r="BL15272" s="3">
        <v>409</v>
      </c>
      <c r="BM15272" s="3">
        <v>346</v>
      </c>
      <c r="BN15272" s="3">
        <v>284</v>
      </c>
      <c r="BO15272" s="3">
        <v>299</v>
      </c>
      <c r="BP15272" s="3">
        <v>322</v>
      </c>
      <c r="BQ15272" s="3">
        <v>312</v>
      </c>
      <c r="BR15272" s="3">
        <v>242</v>
      </c>
      <c r="BS15272" s="3">
        <v>276</v>
      </c>
      <c r="BT15272" s="3">
        <v>317</v>
      </c>
      <c r="BU15272" s="3">
        <v>431</v>
      </c>
      <c r="BV15272" s="3">
        <v>474</v>
      </c>
      <c r="BW15272" s="3">
        <v>484</v>
      </c>
      <c r="BX15272" s="3">
        <v>409</v>
      </c>
      <c r="BY15272" s="3">
        <v>346</v>
      </c>
      <c r="BZ15272" s="3">
        <v>284</v>
      </c>
      <c r="CA15272" s="3">
        <v>299</v>
      </c>
      <c r="CB15272" s="3">
        <v>22.826000000000001</v>
      </c>
      <c r="CC15272" s="3">
        <v>22.198</v>
      </c>
      <c r="CD15272" s="3">
        <v>17.3</v>
      </c>
      <c r="CE15272" s="3">
        <v>19.707000000000001</v>
      </c>
      <c r="CF15272" s="3">
        <v>22.556999999999999</v>
      </c>
      <c r="CG15272" s="3">
        <v>30.704000000000001</v>
      </c>
      <c r="CH15272" s="3">
        <v>33.825000000000003</v>
      </c>
      <c r="CI15272" s="3">
        <v>34.494</v>
      </c>
      <c r="CJ15272" s="3">
        <v>29.148</v>
      </c>
      <c r="CK15272" s="3">
        <v>24.664999999999999</v>
      </c>
      <c r="CL15272" s="3">
        <v>20.286999999999999</v>
      </c>
      <c r="CM15272" s="3">
        <v>21.289000000000001</v>
      </c>
      <c r="CN15272" s="3">
        <v>3496</v>
      </c>
      <c r="CO15272" s="3">
        <v>3496</v>
      </c>
      <c r="CP15272" s="3">
        <v>4196</v>
      </c>
      <c r="CQ15272" s="3">
        <v>4196</v>
      </c>
      <c r="CR15272" s="3">
        <v>299</v>
      </c>
      <c r="CS15272" s="2">
        <v>2021</v>
      </c>
    </row>
    <row r="15273" spans="1:97" x14ac:dyDescent="0.25">
      <c r="A15273" s="2">
        <v>64817</v>
      </c>
      <c r="B15273" s="5" t="s">
        <v>8</v>
      </c>
      <c r="C15273" s="2" t="s">
        <v>0</v>
      </c>
      <c r="D15273" s="5" t="s">
        <v>549</v>
      </c>
      <c r="E15273" s="5" t="s">
        <v>549</v>
      </c>
      <c r="F15273" s="2">
        <v>64340</v>
      </c>
      <c r="G15273" s="5" t="s">
        <v>70</v>
      </c>
      <c r="H15273" s="5" t="s">
        <v>18</v>
      </c>
      <c r="I15273" s="5" t="s">
        <v>510</v>
      </c>
      <c r="J15273" s="5" t="s">
        <v>1</v>
      </c>
      <c r="K15273" s="2">
        <v>22</v>
      </c>
      <c r="L15273" s="2">
        <v>2</v>
      </c>
      <c r="M15273" s="5" t="s">
        <v>5</v>
      </c>
      <c r="N15273" s="5" t="s">
        <v>74</v>
      </c>
      <c r="O15273" s="5" t="s">
        <v>73</v>
      </c>
      <c r="P15273" s="5" t="s">
        <v>73</v>
      </c>
      <c r="Q15273" s="5" t="s">
        <v>141</v>
      </c>
      <c r="R15273" s="5" t="s">
        <v>110</v>
      </c>
      <c r="S15273" s="5" t="s">
        <v>1</v>
      </c>
      <c r="T15273" s="3" t="s">
        <v>0</v>
      </c>
      <c r="U15273" s="3" t="s">
        <v>0</v>
      </c>
      <c r="V15273" s="3" t="s">
        <v>0</v>
      </c>
      <c r="W15273" s="3" t="s">
        <v>0</v>
      </c>
      <c r="X15273" s="3" t="s">
        <v>0</v>
      </c>
      <c r="Y15273" s="3" t="s">
        <v>0</v>
      </c>
      <c r="Z15273" s="3" t="s">
        <v>0</v>
      </c>
      <c r="AA15273" s="3">
        <v>0</v>
      </c>
      <c r="AB15273" s="3">
        <v>0</v>
      </c>
      <c r="AC15273" s="3">
        <v>0</v>
      </c>
      <c r="AD15273" s="3">
        <v>0</v>
      </c>
      <c r="AE15273" s="3">
        <v>0</v>
      </c>
      <c r="AF15273" s="3" t="s">
        <v>0</v>
      </c>
      <c r="AG15273" s="3" t="s">
        <v>0</v>
      </c>
      <c r="AH15273" s="3" t="s">
        <v>0</v>
      </c>
      <c r="AI15273" s="3" t="s">
        <v>0</v>
      </c>
      <c r="AJ15273" s="3" t="s">
        <v>0</v>
      </c>
      <c r="AK15273" s="3" t="s">
        <v>0</v>
      </c>
      <c r="AL15273" s="3" t="s">
        <v>0</v>
      </c>
      <c r="AM15273" s="3">
        <v>0</v>
      </c>
      <c r="AN15273" s="3">
        <v>0</v>
      </c>
      <c r="AO15273" s="3">
        <v>0</v>
      </c>
      <c r="AP15273" s="3">
        <v>0</v>
      </c>
      <c r="AQ15273" s="3">
        <v>0</v>
      </c>
      <c r="AR15273" s="4" t="s">
        <v>0</v>
      </c>
      <c r="AS15273" s="4" t="s">
        <v>0</v>
      </c>
      <c r="AT15273" s="4" t="s">
        <v>0</v>
      </c>
      <c r="AU15273" s="4" t="s">
        <v>0</v>
      </c>
      <c r="AV15273" s="4" t="s">
        <v>0</v>
      </c>
      <c r="AW15273" s="4" t="s">
        <v>0</v>
      </c>
      <c r="AX15273" s="4" t="s">
        <v>0</v>
      </c>
      <c r="AY15273" s="4">
        <v>0</v>
      </c>
      <c r="AZ15273" s="4">
        <v>0</v>
      </c>
      <c r="BA15273" s="4">
        <v>0</v>
      </c>
      <c r="BB15273" s="4">
        <v>0</v>
      </c>
      <c r="BC15273" s="4">
        <v>0</v>
      </c>
      <c r="BD15273" s="3" t="s">
        <v>0</v>
      </c>
      <c r="BE15273" s="3" t="s">
        <v>0</v>
      </c>
      <c r="BF15273" s="3" t="s">
        <v>0</v>
      </c>
      <c r="BG15273" s="3" t="s">
        <v>0</v>
      </c>
      <c r="BH15273" s="3" t="s">
        <v>0</v>
      </c>
      <c r="BI15273" s="3" t="s">
        <v>0</v>
      </c>
      <c r="BJ15273" s="3" t="s">
        <v>0</v>
      </c>
      <c r="BK15273" s="3">
        <v>30502</v>
      </c>
      <c r="BL15273" s="3">
        <v>28296</v>
      </c>
      <c r="BM15273" s="3">
        <v>20354</v>
      </c>
      <c r="BN15273" s="3">
        <v>19619</v>
      </c>
      <c r="BO15273" s="3">
        <v>13088</v>
      </c>
      <c r="BP15273" s="3" t="s">
        <v>0</v>
      </c>
      <c r="BQ15273" s="3" t="s">
        <v>0</v>
      </c>
      <c r="BR15273" s="3" t="s">
        <v>0</v>
      </c>
      <c r="BS15273" s="3" t="s">
        <v>0</v>
      </c>
      <c r="BT15273" s="3" t="s">
        <v>0</v>
      </c>
      <c r="BU15273" s="3" t="s">
        <v>0</v>
      </c>
      <c r="BV15273" s="3" t="s">
        <v>0</v>
      </c>
      <c r="BW15273" s="3">
        <v>30502</v>
      </c>
      <c r="BX15273" s="3">
        <v>28296</v>
      </c>
      <c r="BY15273" s="3">
        <v>20354</v>
      </c>
      <c r="BZ15273" s="3">
        <v>19619</v>
      </c>
      <c r="CA15273" s="3">
        <v>13088</v>
      </c>
      <c r="CB15273" s="3" t="s">
        <v>0</v>
      </c>
      <c r="CC15273" s="3" t="s">
        <v>0</v>
      </c>
      <c r="CD15273" s="3" t="s">
        <v>0</v>
      </c>
      <c r="CE15273" s="3" t="s">
        <v>0</v>
      </c>
      <c r="CF15273" s="3" t="s">
        <v>0</v>
      </c>
      <c r="CG15273" s="3" t="s">
        <v>0</v>
      </c>
      <c r="CH15273" s="3" t="s">
        <v>0</v>
      </c>
      <c r="CI15273" s="3">
        <v>3448.864</v>
      </c>
      <c r="CJ15273" s="3">
        <v>3199.4760000000001</v>
      </c>
      <c r="CK15273" s="3">
        <v>2301.4270000000001</v>
      </c>
      <c r="CL15273" s="3">
        <v>2218.3910000000001</v>
      </c>
      <c r="CM15273" s="3">
        <v>1479.8420000000001</v>
      </c>
      <c r="CN15273" s="3">
        <v>0</v>
      </c>
      <c r="CO15273" s="3">
        <v>0</v>
      </c>
      <c r="CP15273" s="3">
        <v>111859</v>
      </c>
      <c r="CQ15273" s="3">
        <v>111859</v>
      </c>
      <c r="CR15273" s="3">
        <v>12648</v>
      </c>
      <c r="CS15273" s="2">
        <v>2021</v>
      </c>
    </row>
    <row r="15274" spans="1:97" x14ac:dyDescent="0.25">
      <c r="A15274" s="2">
        <v>64818</v>
      </c>
      <c r="B15274" s="5" t="s">
        <v>8</v>
      </c>
      <c r="C15274" s="2" t="s">
        <v>0</v>
      </c>
      <c r="D15274" s="5" t="s">
        <v>548</v>
      </c>
      <c r="E15274" s="5" t="s">
        <v>547</v>
      </c>
      <c r="F15274" s="2">
        <v>689</v>
      </c>
      <c r="G15274" s="5" t="s">
        <v>42</v>
      </c>
      <c r="H15274" s="5" t="s">
        <v>9</v>
      </c>
      <c r="I15274" s="5" t="s">
        <v>514</v>
      </c>
      <c r="J15274" s="5" t="s">
        <v>1</v>
      </c>
      <c r="K15274" s="2">
        <v>22</v>
      </c>
      <c r="L15274" s="2">
        <v>1</v>
      </c>
      <c r="M15274" s="5" t="s">
        <v>28</v>
      </c>
      <c r="N15274" s="5" t="s">
        <v>74</v>
      </c>
      <c r="O15274" s="5" t="s">
        <v>73</v>
      </c>
      <c r="P15274" s="5" t="s">
        <v>73</v>
      </c>
      <c r="Q15274" s="5" t="s">
        <v>120</v>
      </c>
      <c r="R15274" s="5" t="s">
        <v>110</v>
      </c>
      <c r="S15274" s="5" t="s">
        <v>1</v>
      </c>
      <c r="T15274" s="3" t="s">
        <v>0</v>
      </c>
      <c r="U15274" s="3" t="s">
        <v>0</v>
      </c>
      <c r="V15274" s="3" t="s">
        <v>0</v>
      </c>
      <c r="W15274" s="3" t="s">
        <v>0</v>
      </c>
      <c r="X15274" s="3">
        <v>0</v>
      </c>
      <c r="Y15274" s="3">
        <v>0</v>
      </c>
      <c r="Z15274" s="3">
        <v>0</v>
      </c>
      <c r="AA15274" s="3">
        <v>0</v>
      </c>
      <c r="AB15274" s="3">
        <v>0</v>
      </c>
      <c r="AC15274" s="3">
        <v>0</v>
      </c>
      <c r="AD15274" s="3">
        <v>0</v>
      </c>
      <c r="AE15274" s="3">
        <v>0</v>
      </c>
      <c r="AF15274" s="3" t="s">
        <v>0</v>
      </c>
      <c r="AG15274" s="3" t="s">
        <v>0</v>
      </c>
      <c r="AH15274" s="3" t="s">
        <v>0</v>
      </c>
      <c r="AI15274" s="3" t="s">
        <v>0</v>
      </c>
      <c r="AJ15274" s="3">
        <v>0</v>
      </c>
      <c r="AK15274" s="3">
        <v>0</v>
      </c>
      <c r="AL15274" s="3">
        <v>0</v>
      </c>
      <c r="AM15274" s="3">
        <v>0</v>
      </c>
      <c r="AN15274" s="3">
        <v>0</v>
      </c>
      <c r="AO15274" s="3">
        <v>0</v>
      </c>
      <c r="AP15274" s="3">
        <v>0</v>
      </c>
      <c r="AQ15274" s="3">
        <v>0</v>
      </c>
      <c r="AR15274" s="4" t="s">
        <v>0</v>
      </c>
      <c r="AS15274" s="4" t="s">
        <v>0</v>
      </c>
      <c r="AT15274" s="4" t="s">
        <v>0</v>
      </c>
      <c r="AU15274" s="4" t="s">
        <v>0</v>
      </c>
      <c r="AV15274" s="4">
        <v>0</v>
      </c>
      <c r="AW15274" s="4">
        <v>0</v>
      </c>
      <c r="AX15274" s="4">
        <v>0</v>
      </c>
      <c r="AY15274" s="4">
        <v>0</v>
      </c>
      <c r="AZ15274" s="4">
        <v>0</v>
      </c>
      <c r="BA15274" s="4">
        <v>0</v>
      </c>
      <c r="BB15274" s="4">
        <v>0</v>
      </c>
      <c r="BC15274" s="4">
        <v>0</v>
      </c>
      <c r="BD15274" s="3" t="s">
        <v>0</v>
      </c>
      <c r="BE15274" s="3" t="s">
        <v>0</v>
      </c>
      <c r="BF15274" s="3" t="s">
        <v>0</v>
      </c>
      <c r="BG15274" s="3" t="s">
        <v>0</v>
      </c>
      <c r="BH15274" s="3">
        <v>11079</v>
      </c>
      <c r="BI15274" s="3">
        <v>13769</v>
      </c>
      <c r="BJ15274" s="3">
        <v>12502</v>
      </c>
      <c r="BK15274" s="3">
        <v>11510</v>
      </c>
      <c r="BL15274" s="3">
        <v>9804</v>
      </c>
      <c r="BM15274" s="3">
        <v>6576</v>
      </c>
      <c r="BN15274" s="3">
        <v>4043</v>
      </c>
      <c r="BO15274" s="3">
        <v>2574</v>
      </c>
      <c r="BP15274" s="3" t="s">
        <v>0</v>
      </c>
      <c r="BQ15274" s="3" t="s">
        <v>0</v>
      </c>
      <c r="BR15274" s="3" t="s">
        <v>0</v>
      </c>
      <c r="BS15274" s="3" t="s">
        <v>0</v>
      </c>
      <c r="BT15274" s="3">
        <v>11079</v>
      </c>
      <c r="BU15274" s="3">
        <v>13769</v>
      </c>
      <c r="BV15274" s="3">
        <v>12502</v>
      </c>
      <c r="BW15274" s="3">
        <v>11510</v>
      </c>
      <c r="BX15274" s="3">
        <v>9804</v>
      </c>
      <c r="BY15274" s="3">
        <v>6576</v>
      </c>
      <c r="BZ15274" s="3">
        <v>4043</v>
      </c>
      <c r="CA15274" s="3">
        <v>2574</v>
      </c>
      <c r="CB15274" s="3" t="s">
        <v>0</v>
      </c>
      <c r="CC15274" s="3" t="s">
        <v>0</v>
      </c>
      <c r="CD15274" s="3" t="s">
        <v>0</v>
      </c>
      <c r="CE15274" s="3" t="s">
        <v>0</v>
      </c>
      <c r="CF15274" s="3">
        <v>1252.76</v>
      </c>
      <c r="CG15274" s="3">
        <v>1556.838</v>
      </c>
      <c r="CH15274" s="3">
        <v>1413.625</v>
      </c>
      <c r="CI15274" s="3">
        <v>1301.4780000000001</v>
      </c>
      <c r="CJ15274" s="3">
        <v>1108.502</v>
      </c>
      <c r="CK15274" s="3">
        <v>743.58900000000006</v>
      </c>
      <c r="CL15274" s="3">
        <v>457.13099999999997</v>
      </c>
      <c r="CM15274" s="3">
        <v>291.077</v>
      </c>
      <c r="CN15274" s="3">
        <v>0</v>
      </c>
      <c r="CO15274" s="3">
        <v>0</v>
      </c>
      <c r="CP15274" s="3">
        <v>71857</v>
      </c>
      <c r="CQ15274" s="3">
        <v>71857</v>
      </c>
      <c r="CR15274" s="3">
        <v>8125</v>
      </c>
      <c r="CS15274" s="2">
        <v>2021</v>
      </c>
    </row>
    <row r="15275" spans="1:97" x14ac:dyDescent="0.25">
      <c r="A15275" s="2">
        <v>64820</v>
      </c>
      <c r="B15275" s="5" t="s">
        <v>8</v>
      </c>
      <c r="C15275" s="2" t="s">
        <v>0</v>
      </c>
      <c r="D15275" s="5" t="s">
        <v>546</v>
      </c>
      <c r="E15275" s="5" t="s">
        <v>546</v>
      </c>
      <c r="F15275" s="2">
        <v>64343</v>
      </c>
      <c r="G15275" s="5" t="s">
        <v>81</v>
      </c>
      <c r="H15275" s="5" t="s">
        <v>18</v>
      </c>
      <c r="I15275" s="5" t="s">
        <v>517</v>
      </c>
      <c r="J15275" s="5" t="s">
        <v>1</v>
      </c>
      <c r="K15275" s="2">
        <v>22</v>
      </c>
      <c r="L15275" s="2">
        <v>2</v>
      </c>
      <c r="M15275" s="5" t="s">
        <v>5</v>
      </c>
      <c r="N15275" s="5" t="s">
        <v>74</v>
      </c>
      <c r="O15275" s="5" t="s">
        <v>73</v>
      </c>
      <c r="P15275" s="5" t="s">
        <v>73</v>
      </c>
      <c r="Q15275" s="5" t="s">
        <v>169</v>
      </c>
      <c r="R15275" s="5" t="s">
        <v>110</v>
      </c>
      <c r="S15275" s="5" t="s">
        <v>1</v>
      </c>
      <c r="T15275" s="3" t="s">
        <v>0</v>
      </c>
      <c r="U15275" s="3" t="s">
        <v>0</v>
      </c>
      <c r="V15275" s="3" t="s">
        <v>0</v>
      </c>
      <c r="W15275" s="3" t="s">
        <v>0</v>
      </c>
      <c r="X15275" s="3" t="s">
        <v>0</v>
      </c>
      <c r="Y15275" s="3" t="s">
        <v>0</v>
      </c>
      <c r="Z15275" s="3" t="s">
        <v>0</v>
      </c>
      <c r="AA15275" s="3" t="s">
        <v>0</v>
      </c>
      <c r="AB15275" s="3" t="s">
        <v>0</v>
      </c>
      <c r="AC15275" s="3" t="s">
        <v>0</v>
      </c>
      <c r="AD15275" s="3" t="s">
        <v>0</v>
      </c>
      <c r="AE15275" s="3">
        <v>0</v>
      </c>
      <c r="AF15275" s="3" t="s">
        <v>0</v>
      </c>
      <c r="AG15275" s="3" t="s">
        <v>0</v>
      </c>
      <c r="AH15275" s="3" t="s">
        <v>0</v>
      </c>
      <c r="AI15275" s="3" t="s">
        <v>0</v>
      </c>
      <c r="AJ15275" s="3" t="s">
        <v>0</v>
      </c>
      <c r="AK15275" s="3" t="s">
        <v>0</v>
      </c>
      <c r="AL15275" s="3" t="s">
        <v>0</v>
      </c>
      <c r="AM15275" s="3" t="s">
        <v>0</v>
      </c>
      <c r="AN15275" s="3" t="s">
        <v>0</v>
      </c>
      <c r="AO15275" s="3" t="s">
        <v>0</v>
      </c>
      <c r="AP15275" s="3" t="s">
        <v>0</v>
      </c>
      <c r="AQ15275" s="3">
        <v>0</v>
      </c>
      <c r="AR15275" s="4" t="s">
        <v>0</v>
      </c>
      <c r="AS15275" s="4" t="s">
        <v>0</v>
      </c>
      <c r="AT15275" s="4" t="s">
        <v>0</v>
      </c>
      <c r="AU15275" s="4" t="s">
        <v>0</v>
      </c>
      <c r="AV15275" s="4" t="s">
        <v>0</v>
      </c>
      <c r="AW15275" s="4" t="s">
        <v>0</v>
      </c>
      <c r="AX15275" s="4" t="s">
        <v>0</v>
      </c>
      <c r="AY15275" s="4" t="s">
        <v>0</v>
      </c>
      <c r="AZ15275" s="4" t="s">
        <v>0</v>
      </c>
      <c r="BA15275" s="4" t="s">
        <v>0</v>
      </c>
      <c r="BB15275" s="4" t="s">
        <v>0</v>
      </c>
      <c r="BC15275" s="4">
        <v>0</v>
      </c>
      <c r="BD15275" s="3" t="s">
        <v>0</v>
      </c>
      <c r="BE15275" s="3" t="s">
        <v>0</v>
      </c>
      <c r="BF15275" s="3" t="s">
        <v>0</v>
      </c>
      <c r="BG15275" s="3" t="s">
        <v>0</v>
      </c>
      <c r="BH15275" s="3" t="s">
        <v>0</v>
      </c>
      <c r="BI15275" s="3" t="s">
        <v>0</v>
      </c>
      <c r="BJ15275" s="3" t="s">
        <v>0</v>
      </c>
      <c r="BK15275" s="3" t="s">
        <v>0</v>
      </c>
      <c r="BL15275" s="3" t="s">
        <v>0</v>
      </c>
      <c r="BM15275" s="3" t="s">
        <v>0</v>
      </c>
      <c r="BN15275" s="3" t="s">
        <v>0</v>
      </c>
      <c r="BO15275" s="3">
        <v>0</v>
      </c>
      <c r="BP15275" s="3" t="s">
        <v>0</v>
      </c>
      <c r="BQ15275" s="3" t="s">
        <v>0</v>
      </c>
      <c r="BR15275" s="3" t="s">
        <v>0</v>
      </c>
      <c r="BS15275" s="3" t="s">
        <v>0</v>
      </c>
      <c r="BT15275" s="3" t="s">
        <v>0</v>
      </c>
      <c r="BU15275" s="3" t="s">
        <v>0</v>
      </c>
      <c r="BV15275" s="3" t="s">
        <v>0</v>
      </c>
      <c r="BW15275" s="3" t="s">
        <v>0</v>
      </c>
      <c r="BX15275" s="3" t="s">
        <v>0</v>
      </c>
      <c r="BY15275" s="3" t="s">
        <v>0</v>
      </c>
      <c r="BZ15275" s="3" t="s">
        <v>0</v>
      </c>
      <c r="CA15275" s="3">
        <v>0</v>
      </c>
      <c r="CB15275" s="3" t="s">
        <v>0</v>
      </c>
      <c r="CC15275" s="3" t="s">
        <v>0</v>
      </c>
      <c r="CD15275" s="3" t="s">
        <v>0</v>
      </c>
      <c r="CE15275" s="3" t="s">
        <v>0</v>
      </c>
      <c r="CF15275" s="3" t="s">
        <v>0</v>
      </c>
      <c r="CG15275" s="3" t="s">
        <v>0</v>
      </c>
      <c r="CH15275" s="3" t="s">
        <v>0</v>
      </c>
      <c r="CI15275" s="3" t="s">
        <v>0</v>
      </c>
      <c r="CJ15275" s="3" t="s">
        <v>0</v>
      </c>
      <c r="CK15275" s="3" t="s">
        <v>0</v>
      </c>
      <c r="CL15275" s="3" t="s">
        <v>0</v>
      </c>
      <c r="CM15275" s="3">
        <v>0</v>
      </c>
      <c r="CN15275" s="3">
        <v>0</v>
      </c>
      <c r="CO15275" s="3">
        <v>0</v>
      </c>
      <c r="CP15275" s="3">
        <v>0</v>
      </c>
      <c r="CQ15275" s="3">
        <v>0</v>
      </c>
      <c r="CR15275" s="3">
        <v>0</v>
      </c>
      <c r="CS15275" s="2">
        <v>2021</v>
      </c>
    </row>
    <row r="15276" spans="1:97" x14ac:dyDescent="0.25">
      <c r="A15276" s="2">
        <v>64821</v>
      </c>
      <c r="B15276" s="5" t="s">
        <v>8</v>
      </c>
      <c r="C15276" s="2" t="s">
        <v>0</v>
      </c>
      <c r="D15276" s="5" t="s">
        <v>545</v>
      </c>
      <c r="E15276" s="5" t="s">
        <v>537</v>
      </c>
      <c r="F15276" s="2">
        <v>64083</v>
      </c>
      <c r="G15276" s="5" t="s">
        <v>30</v>
      </c>
      <c r="H15276" s="5" t="s">
        <v>29</v>
      </c>
      <c r="I15276" s="5" t="s">
        <v>535</v>
      </c>
      <c r="J15276" s="5" t="s">
        <v>1</v>
      </c>
      <c r="K15276" s="2">
        <v>22</v>
      </c>
      <c r="L15276" s="2">
        <v>2</v>
      </c>
      <c r="M15276" s="5" t="s">
        <v>5</v>
      </c>
      <c r="N15276" s="5" t="s">
        <v>74</v>
      </c>
      <c r="O15276" s="5" t="s">
        <v>73</v>
      </c>
      <c r="P15276" s="5" t="s">
        <v>73</v>
      </c>
      <c r="Q15276" s="5" t="s">
        <v>276</v>
      </c>
      <c r="R15276" s="5" t="s">
        <v>110</v>
      </c>
      <c r="S15276" s="5" t="s">
        <v>1</v>
      </c>
      <c r="T15276" s="3" t="s">
        <v>0</v>
      </c>
      <c r="U15276" s="3" t="s">
        <v>0</v>
      </c>
      <c r="V15276" s="3" t="s">
        <v>0</v>
      </c>
      <c r="W15276" s="3" t="s">
        <v>0</v>
      </c>
      <c r="X15276" s="3" t="s">
        <v>0</v>
      </c>
      <c r="Y15276" s="3" t="s">
        <v>0</v>
      </c>
      <c r="Z15276" s="3">
        <v>0</v>
      </c>
      <c r="AA15276" s="3">
        <v>0</v>
      </c>
      <c r="AB15276" s="3">
        <v>0</v>
      </c>
      <c r="AC15276" s="3">
        <v>0</v>
      </c>
      <c r="AD15276" s="3">
        <v>0</v>
      </c>
      <c r="AE15276" s="3">
        <v>0</v>
      </c>
      <c r="AF15276" s="3" t="s">
        <v>0</v>
      </c>
      <c r="AG15276" s="3" t="s">
        <v>0</v>
      </c>
      <c r="AH15276" s="3" t="s">
        <v>0</v>
      </c>
      <c r="AI15276" s="3" t="s">
        <v>0</v>
      </c>
      <c r="AJ15276" s="3" t="s">
        <v>0</v>
      </c>
      <c r="AK15276" s="3" t="s">
        <v>0</v>
      </c>
      <c r="AL15276" s="3">
        <v>0</v>
      </c>
      <c r="AM15276" s="3">
        <v>0</v>
      </c>
      <c r="AN15276" s="3">
        <v>0</v>
      </c>
      <c r="AO15276" s="3">
        <v>0</v>
      </c>
      <c r="AP15276" s="3">
        <v>0</v>
      </c>
      <c r="AQ15276" s="3">
        <v>0</v>
      </c>
      <c r="AR15276" s="4" t="s">
        <v>0</v>
      </c>
      <c r="AS15276" s="4" t="s">
        <v>0</v>
      </c>
      <c r="AT15276" s="4" t="s">
        <v>0</v>
      </c>
      <c r="AU15276" s="4" t="s">
        <v>0</v>
      </c>
      <c r="AV15276" s="4" t="s">
        <v>0</v>
      </c>
      <c r="AW15276" s="4" t="s">
        <v>0</v>
      </c>
      <c r="AX15276" s="4">
        <v>0</v>
      </c>
      <c r="AY15276" s="4">
        <v>0</v>
      </c>
      <c r="AZ15276" s="4">
        <v>0</v>
      </c>
      <c r="BA15276" s="4">
        <v>0</v>
      </c>
      <c r="BB15276" s="4">
        <v>0</v>
      </c>
      <c r="BC15276" s="4">
        <v>0</v>
      </c>
      <c r="BD15276" s="3" t="s">
        <v>0</v>
      </c>
      <c r="BE15276" s="3" t="s">
        <v>0</v>
      </c>
      <c r="BF15276" s="3" t="s">
        <v>0</v>
      </c>
      <c r="BG15276" s="3" t="s">
        <v>0</v>
      </c>
      <c r="BH15276" s="3" t="s">
        <v>0</v>
      </c>
      <c r="BI15276" s="3" t="s">
        <v>0</v>
      </c>
      <c r="BJ15276" s="3">
        <v>3021</v>
      </c>
      <c r="BK15276" s="3">
        <v>2781</v>
      </c>
      <c r="BL15276" s="3">
        <v>2706</v>
      </c>
      <c r="BM15276" s="3">
        <v>2159</v>
      </c>
      <c r="BN15276" s="3">
        <v>1674</v>
      </c>
      <c r="BO15276" s="3">
        <v>1421</v>
      </c>
      <c r="BP15276" s="3" t="s">
        <v>0</v>
      </c>
      <c r="BQ15276" s="3" t="s">
        <v>0</v>
      </c>
      <c r="BR15276" s="3" t="s">
        <v>0</v>
      </c>
      <c r="BS15276" s="3" t="s">
        <v>0</v>
      </c>
      <c r="BT15276" s="3" t="s">
        <v>0</v>
      </c>
      <c r="BU15276" s="3" t="s">
        <v>0</v>
      </c>
      <c r="BV15276" s="3">
        <v>3021</v>
      </c>
      <c r="BW15276" s="3">
        <v>2781</v>
      </c>
      <c r="BX15276" s="3">
        <v>2706</v>
      </c>
      <c r="BY15276" s="3">
        <v>2159</v>
      </c>
      <c r="BZ15276" s="3">
        <v>1674</v>
      </c>
      <c r="CA15276" s="3">
        <v>1421</v>
      </c>
      <c r="CB15276" s="3" t="s">
        <v>0</v>
      </c>
      <c r="CC15276" s="3" t="s">
        <v>0</v>
      </c>
      <c r="CD15276" s="3" t="s">
        <v>0</v>
      </c>
      <c r="CE15276" s="3" t="s">
        <v>0</v>
      </c>
      <c r="CF15276" s="3" t="s">
        <v>0</v>
      </c>
      <c r="CG15276" s="3" t="s">
        <v>0</v>
      </c>
      <c r="CH15276" s="3">
        <v>341.56</v>
      </c>
      <c r="CI15276" s="3">
        <v>314.41699999999997</v>
      </c>
      <c r="CJ15276" s="3">
        <v>305.959</v>
      </c>
      <c r="CK15276" s="3">
        <v>244.10900000000001</v>
      </c>
      <c r="CL15276" s="3">
        <v>189.31</v>
      </c>
      <c r="CM15276" s="3">
        <v>160.64500000000001</v>
      </c>
      <c r="CN15276" s="3">
        <v>0</v>
      </c>
      <c r="CO15276" s="3">
        <v>0</v>
      </c>
      <c r="CP15276" s="3">
        <v>13762</v>
      </c>
      <c r="CQ15276" s="3">
        <v>13762</v>
      </c>
      <c r="CR15276" s="3">
        <v>1556</v>
      </c>
      <c r="CS15276" s="2">
        <v>2021</v>
      </c>
    </row>
    <row r="15277" spans="1:97" x14ac:dyDescent="0.25">
      <c r="A15277" s="2">
        <v>64822</v>
      </c>
      <c r="B15277" s="5" t="s">
        <v>8</v>
      </c>
      <c r="C15277" s="2" t="s">
        <v>0</v>
      </c>
      <c r="D15277" s="5" t="s">
        <v>544</v>
      </c>
      <c r="E15277" s="5" t="s">
        <v>544</v>
      </c>
      <c r="F15277" s="2">
        <v>64342</v>
      </c>
      <c r="G15277" s="5" t="s">
        <v>81</v>
      </c>
      <c r="H15277" s="5" t="s">
        <v>18</v>
      </c>
      <c r="I15277" s="5" t="s">
        <v>517</v>
      </c>
      <c r="J15277" s="5" t="s">
        <v>1</v>
      </c>
      <c r="K15277" s="2">
        <v>22</v>
      </c>
      <c r="L15277" s="2">
        <v>2</v>
      </c>
      <c r="M15277" s="5" t="s">
        <v>5</v>
      </c>
      <c r="N15277" s="5" t="s">
        <v>74</v>
      </c>
      <c r="O15277" s="5" t="s">
        <v>73</v>
      </c>
      <c r="P15277" s="5" t="s">
        <v>73</v>
      </c>
      <c r="Q15277" s="5" t="s">
        <v>169</v>
      </c>
      <c r="R15277" s="5" t="s">
        <v>110</v>
      </c>
      <c r="S15277" s="5" t="s">
        <v>1</v>
      </c>
      <c r="T15277" s="3" t="s">
        <v>0</v>
      </c>
      <c r="U15277" s="3" t="s">
        <v>0</v>
      </c>
      <c r="V15277" s="3" t="s">
        <v>0</v>
      </c>
      <c r="W15277" s="3" t="s">
        <v>0</v>
      </c>
      <c r="X15277" s="3" t="s">
        <v>0</v>
      </c>
      <c r="Y15277" s="3" t="s">
        <v>0</v>
      </c>
      <c r="Z15277" s="3" t="s">
        <v>0</v>
      </c>
      <c r="AA15277" s="3" t="s">
        <v>0</v>
      </c>
      <c r="AB15277" s="3" t="s">
        <v>0</v>
      </c>
      <c r="AC15277" s="3" t="s">
        <v>0</v>
      </c>
      <c r="AD15277" s="3" t="s">
        <v>0</v>
      </c>
      <c r="AE15277" s="3">
        <v>0</v>
      </c>
      <c r="AF15277" s="3" t="s">
        <v>0</v>
      </c>
      <c r="AG15277" s="3" t="s">
        <v>0</v>
      </c>
      <c r="AH15277" s="3" t="s">
        <v>0</v>
      </c>
      <c r="AI15277" s="3" t="s">
        <v>0</v>
      </c>
      <c r="AJ15277" s="3" t="s">
        <v>0</v>
      </c>
      <c r="AK15277" s="3" t="s">
        <v>0</v>
      </c>
      <c r="AL15277" s="3" t="s">
        <v>0</v>
      </c>
      <c r="AM15277" s="3" t="s">
        <v>0</v>
      </c>
      <c r="AN15277" s="3" t="s">
        <v>0</v>
      </c>
      <c r="AO15277" s="3" t="s">
        <v>0</v>
      </c>
      <c r="AP15277" s="3" t="s">
        <v>0</v>
      </c>
      <c r="AQ15277" s="3">
        <v>0</v>
      </c>
      <c r="AR15277" s="4" t="s">
        <v>0</v>
      </c>
      <c r="AS15277" s="4" t="s">
        <v>0</v>
      </c>
      <c r="AT15277" s="4" t="s">
        <v>0</v>
      </c>
      <c r="AU15277" s="4" t="s">
        <v>0</v>
      </c>
      <c r="AV15277" s="4" t="s">
        <v>0</v>
      </c>
      <c r="AW15277" s="4" t="s">
        <v>0</v>
      </c>
      <c r="AX15277" s="4" t="s">
        <v>0</v>
      </c>
      <c r="AY15277" s="4" t="s">
        <v>0</v>
      </c>
      <c r="AZ15277" s="4" t="s">
        <v>0</v>
      </c>
      <c r="BA15277" s="4" t="s">
        <v>0</v>
      </c>
      <c r="BB15277" s="4" t="s">
        <v>0</v>
      </c>
      <c r="BC15277" s="4">
        <v>0</v>
      </c>
      <c r="BD15277" s="3" t="s">
        <v>0</v>
      </c>
      <c r="BE15277" s="3" t="s">
        <v>0</v>
      </c>
      <c r="BF15277" s="3" t="s">
        <v>0</v>
      </c>
      <c r="BG15277" s="3" t="s">
        <v>0</v>
      </c>
      <c r="BH15277" s="3" t="s">
        <v>0</v>
      </c>
      <c r="BI15277" s="3" t="s">
        <v>0</v>
      </c>
      <c r="BJ15277" s="3" t="s">
        <v>0</v>
      </c>
      <c r="BK15277" s="3" t="s">
        <v>0</v>
      </c>
      <c r="BL15277" s="3" t="s">
        <v>0</v>
      </c>
      <c r="BM15277" s="3" t="s">
        <v>0</v>
      </c>
      <c r="BN15277" s="3" t="s">
        <v>0</v>
      </c>
      <c r="BO15277" s="3">
        <v>0</v>
      </c>
      <c r="BP15277" s="3" t="s">
        <v>0</v>
      </c>
      <c r="BQ15277" s="3" t="s">
        <v>0</v>
      </c>
      <c r="BR15277" s="3" t="s">
        <v>0</v>
      </c>
      <c r="BS15277" s="3" t="s">
        <v>0</v>
      </c>
      <c r="BT15277" s="3" t="s">
        <v>0</v>
      </c>
      <c r="BU15277" s="3" t="s">
        <v>0</v>
      </c>
      <c r="BV15277" s="3" t="s">
        <v>0</v>
      </c>
      <c r="BW15277" s="3" t="s">
        <v>0</v>
      </c>
      <c r="BX15277" s="3" t="s">
        <v>0</v>
      </c>
      <c r="BY15277" s="3" t="s">
        <v>0</v>
      </c>
      <c r="BZ15277" s="3" t="s">
        <v>0</v>
      </c>
      <c r="CA15277" s="3">
        <v>0</v>
      </c>
      <c r="CB15277" s="3" t="s">
        <v>0</v>
      </c>
      <c r="CC15277" s="3" t="s">
        <v>0</v>
      </c>
      <c r="CD15277" s="3" t="s">
        <v>0</v>
      </c>
      <c r="CE15277" s="3" t="s">
        <v>0</v>
      </c>
      <c r="CF15277" s="3" t="s">
        <v>0</v>
      </c>
      <c r="CG15277" s="3" t="s">
        <v>0</v>
      </c>
      <c r="CH15277" s="3" t="s">
        <v>0</v>
      </c>
      <c r="CI15277" s="3" t="s">
        <v>0</v>
      </c>
      <c r="CJ15277" s="3" t="s">
        <v>0</v>
      </c>
      <c r="CK15277" s="3" t="s">
        <v>0</v>
      </c>
      <c r="CL15277" s="3" t="s">
        <v>0</v>
      </c>
      <c r="CM15277" s="3">
        <v>0</v>
      </c>
      <c r="CN15277" s="3">
        <v>0</v>
      </c>
      <c r="CO15277" s="3">
        <v>0</v>
      </c>
      <c r="CP15277" s="3">
        <v>0</v>
      </c>
      <c r="CQ15277" s="3">
        <v>0</v>
      </c>
      <c r="CR15277" s="3">
        <v>0</v>
      </c>
      <c r="CS15277" s="2">
        <v>2021</v>
      </c>
    </row>
    <row r="15278" spans="1:97" x14ac:dyDescent="0.25">
      <c r="A15278" s="2">
        <v>64823</v>
      </c>
      <c r="B15278" s="5" t="s">
        <v>8</v>
      </c>
      <c r="C15278" s="2" t="s">
        <v>0</v>
      </c>
      <c r="D15278" s="5" t="s">
        <v>543</v>
      </c>
      <c r="E15278" s="5" t="s">
        <v>537</v>
      </c>
      <c r="F15278" s="2">
        <v>64083</v>
      </c>
      <c r="G15278" s="5" t="s">
        <v>30</v>
      </c>
      <c r="H15278" s="5" t="s">
        <v>29</v>
      </c>
      <c r="I15278" s="5" t="s">
        <v>535</v>
      </c>
      <c r="J15278" s="5" t="s">
        <v>1</v>
      </c>
      <c r="K15278" s="2">
        <v>22</v>
      </c>
      <c r="L15278" s="2">
        <v>2</v>
      </c>
      <c r="M15278" s="5" t="s">
        <v>5</v>
      </c>
      <c r="N15278" s="5" t="s">
        <v>74</v>
      </c>
      <c r="O15278" s="5" t="s">
        <v>73</v>
      </c>
      <c r="P15278" s="5" t="s">
        <v>73</v>
      </c>
      <c r="Q15278" s="5" t="s">
        <v>276</v>
      </c>
      <c r="R15278" s="5" t="s">
        <v>110</v>
      </c>
      <c r="S15278" s="5" t="s">
        <v>1</v>
      </c>
      <c r="T15278" s="3" t="s">
        <v>0</v>
      </c>
      <c r="U15278" s="3" t="s">
        <v>0</v>
      </c>
      <c r="V15278" s="3" t="s">
        <v>0</v>
      </c>
      <c r="W15278" s="3" t="s">
        <v>0</v>
      </c>
      <c r="X15278" s="3" t="s">
        <v>0</v>
      </c>
      <c r="Y15278" s="3" t="s">
        <v>0</v>
      </c>
      <c r="Z15278" s="3">
        <v>0</v>
      </c>
      <c r="AA15278" s="3">
        <v>0</v>
      </c>
      <c r="AB15278" s="3">
        <v>0</v>
      </c>
      <c r="AC15278" s="3">
        <v>0</v>
      </c>
      <c r="AD15278" s="3">
        <v>0</v>
      </c>
      <c r="AE15278" s="3">
        <v>0</v>
      </c>
      <c r="AF15278" s="3" t="s">
        <v>0</v>
      </c>
      <c r="AG15278" s="3" t="s">
        <v>0</v>
      </c>
      <c r="AH15278" s="3" t="s">
        <v>0</v>
      </c>
      <c r="AI15278" s="3" t="s">
        <v>0</v>
      </c>
      <c r="AJ15278" s="3" t="s">
        <v>0</v>
      </c>
      <c r="AK15278" s="3" t="s">
        <v>0</v>
      </c>
      <c r="AL15278" s="3">
        <v>0</v>
      </c>
      <c r="AM15278" s="3">
        <v>0</v>
      </c>
      <c r="AN15278" s="3">
        <v>0</v>
      </c>
      <c r="AO15278" s="3">
        <v>0</v>
      </c>
      <c r="AP15278" s="3">
        <v>0</v>
      </c>
      <c r="AQ15278" s="3">
        <v>0</v>
      </c>
      <c r="AR15278" s="4" t="s">
        <v>0</v>
      </c>
      <c r="AS15278" s="4" t="s">
        <v>0</v>
      </c>
      <c r="AT15278" s="4" t="s">
        <v>0</v>
      </c>
      <c r="AU15278" s="4" t="s">
        <v>0</v>
      </c>
      <c r="AV15278" s="4" t="s">
        <v>0</v>
      </c>
      <c r="AW15278" s="4" t="s">
        <v>0</v>
      </c>
      <c r="AX15278" s="4">
        <v>0</v>
      </c>
      <c r="AY15278" s="4">
        <v>0</v>
      </c>
      <c r="AZ15278" s="4">
        <v>0</v>
      </c>
      <c r="BA15278" s="4">
        <v>0</v>
      </c>
      <c r="BB15278" s="4">
        <v>0</v>
      </c>
      <c r="BC15278" s="4">
        <v>0</v>
      </c>
      <c r="BD15278" s="3" t="s">
        <v>0</v>
      </c>
      <c r="BE15278" s="3" t="s">
        <v>0</v>
      </c>
      <c r="BF15278" s="3" t="s">
        <v>0</v>
      </c>
      <c r="BG15278" s="3" t="s">
        <v>0</v>
      </c>
      <c r="BH15278" s="3" t="s">
        <v>0</v>
      </c>
      <c r="BI15278" s="3" t="s">
        <v>0</v>
      </c>
      <c r="BJ15278" s="3">
        <v>3281</v>
      </c>
      <c r="BK15278" s="3">
        <v>3020</v>
      </c>
      <c r="BL15278" s="3">
        <v>2939</v>
      </c>
      <c r="BM15278" s="3">
        <v>2345</v>
      </c>
      <c r="BN15278" s="3">
        <v>1818</v>
      </c>
      <c r="BO15278" s="3">
        <v>1543</v>
      </c>
      <c r="BP15278" s="3" t="s">
        <v>0</v>
      </c>
      <c r="BQ15278" s="3" t="s">
        <v>0</v>
      </c>
      <c r="BR15278" s="3" t="s">
        <v>0</v>
      </c>
      <c r="BS15278" s="3" t="s">
        <v>0</v>
      </c>
      <c r="BT15278" s="3" t="s">
        <v>0</v>
      </c>
      <c r="BU15278" s="3" t="s">
        <v>0</v>
      </c>
      <c r="BV15278" s="3">
        <v>3281</v>
      </c>
      <c r="BW15278" s="3">
        <v>3020</v>
      </c>
      <c r="BX15278" s="3">
        <v>2939</v>
      </c>
      <c r="BY15278" s="3">
        <v>2345</v>
      </c>
      <c r="BZ15278" s="3">
        <v>1818</v>
      </c>
      <c r="CA15278" s="3">
        <v>1543</v>
      </c>
      <c r="CB15278" s="3" t="s">
        <v>0</v>
      </c>
      <c r="CC15278" s="3" t="s">
        <v>0</v>
      </c>
      <c r="CD15278" s="3" t="s">
        <v>0</v>
      </c>
      <c r="CE15278" s="3" t="s">
        <v>0</v>
      </c>
      <c r="CF15278" s="3" t="s">
        <v>0</v>
      </c>
      <c r="CG15278" s="3" t="s">
        <v>0</v>
      </c>
      <c r="CH15278" s="3">
        <v>370.97500000000002</v>
      </c>
      <c r="CI15278" s="3">
        <v>341.49400000000003</v>
      </c>
      <c r="CJ15278" s="3">
        <v>332.30799999999999</v>
      </c>
      <c r="CK15278" s="3">
        <v>265.13099999999997</v>
      </c>
      <c r="CL15278" s="3">
        <v>205.613</v>
      </c>
      <c r="CM15278" s="3">
        <v>174.47900000000001</v>
      </c>
      <c r="CN15278" s="3">
        <v>0</v>
      </c>
      <c r="CO15278" s="3">
        <v>0</v>
      </c>
      <c r="CP15278" s="3">
        <v>14946</v>
      </c>
      <c r="CQ15278" s="3">
        <v>14946</v>
      </c>
      <c r="CR15278" s="3">
        <v>1690</v>
      </c>
      <c r="CS15278" s="2">
        <v>2021</v>
      </c>
    </row>
    <row r="15279" spans="1:97" x14ac:dyDescent="0.25">
      <c r="A15279" s="2">
        <v>64824</v>
      </c>
      <c r="B15279" s="5" t="s">
        <v>8</v>
      </c>
      <c r="C15279" s="2" t="s">
        <v>0</v>
      </c>
      <c r="D15279" s="5" t="s">
        <v>542</v>
      </c>
      <c r="E15279" s="5" t="s">
        <v>537</v>
      </c>
      <c r="F15279" s="2">
        <v>64083</v>
      </c>
      <c r="G15279" s="5" t="s">
        <v>30</v>
      </c>
      <c r="H15279" s="5" t="s">
        <v>29</v>
      </c>
      <c r="I15279" s="5" t="s">
        <v>535</v>
      </c>
      <c r="J15279" s="5" t="s">
        <v>1</v>
      </c>
      <c r="K15279" s="2">
        <v>22</v>
      </c>
      <c r="L15279" s="2">
        <v>2</v>
      </c>
      <c r="M15279" s="5" t="s">
        <v>5</v>
      </c>
      <c r="N15279" s="5" t="s">
        <v>74</v>
      </c>
      <c r="O15279" s="5" t="s">
        <v>73</v>
      </c>
      <c r="P15279" s="5" t="s">
        <v>73</v>
      </c>
      <c r="Q15279" s="5" t="s">
        <v>276</v>
      </c>
      <c r="R15279" s="5" t="s">
        <v>110</v>
      </c>
      <c r="S15279" s="5" t="s">
        <v>1</v>
      </c>
      <c r="T15279" s="3" t="s">
        <v>0</v>
      </c>
      <c r="U15279" s="3" t="s">
        <v>0</v>
      </c>
      <c r="V15279" s="3" t="s">
        <v>0</v>
      </c>
      <c r="W15279" s="3" t="s">
        <v>0</v>
      </c>
      <c r="X15279" s="3" t="s">
        <v>0</v>
      </c>
      <c r="Y15279" s="3" t="s">
        <v>0</v>
      </c>
      <c r="Z15279" s="3">
        <v>0</v>
      </c>
      <c r="AA15279" s="3">
        <v>0</v>
      </c>
      <c r="AB15279" s="3">
        <v>0</v>
      </c>
      <c r="AC15279" s="3">
        <v>0</v>
      </c>
      <c r="AD15279" s="3">
        <v>0</v>
      </c>
      <c r="AE15279" s="3">
        <v>0</v>
      </c>
      <c r="AF15279" s="3" t="s">
        <v>0</v>
      </c>
      <c r="AG15279" s="3" t="s">
        <v>0</v>
      </c>
      <c r="AH15279" s="3" t="s">
        <v>0</v>
      </c>
      <c r="AI15279" s="3" t="s">
        <v>0</v>
      </c>
      <c r="AJ15279" s="3" t="s">
        <v>0</v>
      </c>
      <c r="AK15279" s="3" t="s">
        <v>0</v>
      </c>
      <c r="AL15279" s="3">
        <v>0</v>
      </c>
      <c r="AM15279" s="3">
        <v>0</v>
      </c>
      <c r="AN15279" s="3">
        <v>0</v>
      </c>
      <c r="AO15279" s="3">
        <v>0</v>
      </c>
      <c r="AP15279" s="3">
        <v>0</v>
      </c>
      <c r="AQ15279" s="3">
        <v>0</v>
      </c>
      <c r="AR15279" s="4" t="s">
        <v>0</v>
      </c>
      <c r="AS15279" s="4" t="s">
        <v>0</v>
      </c>
      <c r="AT15279" s="4" t="s">
        <v>0</v>
      </c>
      <c r="AU15279" s="4" t="s">
        <v>0</v>
      </c>
      <c r="AV15279" s="4" t="s">
        <v>0</v>
      </c>
      <c r="AW15279" s="4" t="s">
        <v>0</v>
      </c>
      <c r="AX15279" s="4">
        <v>0</v>
      </c>
      <c r="AY15279" s="4">
        <v>0</v>
      </c>
      <c r="AZ15279" s="4">
        <v>0</v>
      </c>
      <c r="BA15279" s="4">
        <v>0</v>
      </c>
      <c r="BB15279" s="4">
        <v>0</v>
      </c>
      <c r="BC15279" s="4">
        <v>0</v>
      </c>
      <c r="BD15279" s="3" t="s">
        <v>0</v>
      </c>
      <c r="BE15279" s="3" t="s">
        <v>0</v>
      </c>
      <c r="BF15279" s="3" t="s">
        <v>0</v>
      </c>
      <c r="BG15279" s="3" t="s">
        <v>0</v>
      </c>
      <c r="BH15279" s="3" t="s">
        <v>0</v>
      </c>
      <c r="BI15279" s="3" t="s">
        <v>0</v>
      </c>
      <c r="BJ15279" s="3">
        <v>1885</v>
      </c>
      <c r="BK15279" s="3">
        <v>1735</v>
      </c>
      <c r="BL15279" s="3">
        <v>1689</v>
      </c>
      <c r="BM15279" s="3">
        <v>1347</v>
      </c>
      <c r="BN15279" s="3">
        <v>1045</v>
      </c>
      <c r="BO15279" s="3">
        <v>887</v>
      </c>
      <c r="BP15279" s="3" t="s">
        <v>0</v>
      </c>
      <c r="BQ15279" s="3" t="s">
        <v>0</v>
      </c>
      <c r="BR15279" s="3" t="s">
        <v>0</v>
      </c>
      <c r="BS15279" s="3" t="s">
        <v>0</v>
      </c>
      <c r="BT15279" s="3" t="s">
        <v>0</v>
      </c>
      <c r="BU15279" s="3" t="s">
        <v>0</v>
      </c>
      <c r="BV15279" s="3">
        <v>1885</v>
      </c>
      <c r="BW15279" s="3">
        <v>1735</v>
      </c>
      <c r="BX15279" s="3">
        <v>1689</v>
      </c>
      <c r="BY15279" s="3">
        <v>1347</v>
      </c>
      <c r="BZ15279" s="3">
        <v>1045</v>
      </c>
      <c r="CA15279" s="3">
        <v>887</v>
      </c>
      <c r="CB15279" s="3" t="s">
        <v>0</v>
      </c>
      <c r="CC15279" s="3" t="s">
        <v>0</v>
      </c>
      <c r="CD15279" s="3" t="s">
        <v>0</v>
      </c>
      <c r="CE15279" s="3" t="s">
        <v>0</v>
      </c>
      <c r="CF15279" s="3" t="s">
        <v>0</v>
      </c>
      <c r="CG15279" s="3" t="s">
        <v>0</v>
      </c>
      <c r="CH15279" s="3">
        <v>213.14500000000001</v>
      </c>
      <c r="CI15279" s="3">
        <v>196.208</v>
      </c>
      <c r="CJ15279" s="3">
        <v>190.93</v>
      </c>
      <c r="CK15279" s="3">
        <v>152.333</v>
      </c>
      <c r="CL15279" s="3">
        <v>118.136</v>
      </c>
      <c r="CM15279" s="3">
        <v>100.248</v>
      </c>
      <c r="CN15279" s="3">
        <v>0</v>
      </c>
      <c r="CO15279" s="3">
        <v>0</v>
      </c>
      <c r="CP15279" s="3">
        <v>8588</v>
      </c>
      <c r="CQ15279" s="3">
        <v>8588</v>
      </c>
      <c r="CR15279" s="3">
        <v>971</v>
      </c>
      <c r="CS15279" s="2">
        <v>2021</v>
      </c>
    </row>
    <row r="15280" spans="1:97" x14ac:dyDescent="0.25">
      <c r="A15280" s="2">
        <v>64825</v>
      </c>
      <c r="B15280" s="5" t="s">
        <v>8</v>
      </c>
      <c r="C15280" s="2" t="s">
        <v>0</v>
      </c>
      <c r="D15280" s="5" t="s">
        <v>541</v>
      </c>
      <c r="E15280" s="5" t="s">
        <v>537</v>
      </c>
      <c r="F15280" s="2">
        <v>64083</v>
      </c>
      <c r="G15280" s="5" t="s">
        <v>30</v>
      </c>
      <c r="H15280" s="5" t="s">
        <v>29</v>
      </c>
      <c r="I15280" s="5" t="s">
        <v>535</v>
      </c>
      <c r="J15280" s="5" t="s">
        <v>1</v>
      </c>
      <c r="K15280" s="2">
        <v>22</v>
      </c>
      <c r="L15280" s="2">
        <v>2</v>
      </c>
      <c r="M15280" s="5" t="s">
        <v>5</v>
      </c>
      <c r="N15280" s="5" t="s">
        <v>74</v>
      </c>
      <c r="O15280" s="5" t="s">
        <v>73</v>
      </c>
      <c r="P15280" s="5" t="s">
        <v>73</v>
      </c>
      <c r="Q15280" s="5" t="s">
        <v>276</v>
      </c>
      <c r="R15280" s="5" t="s">
        <v>110</v>
      </c>
      <c r="S15280" s="5" t="s">
        <v>1</v>
      </c>
      <c r="T15280" s="3" t="s">
        <v>0</v>
      </c>
      <c r="U15280" s="3" t="s">
        <v>0</v>
      </c>
      <c r="V15280" s="3" t="s">
        <v>0</v>
      </c>
      <c r="W15280" s="3" t="s">
        <v>0</v>
      </c>
      <c r="X15280" s="3" t="s">
        <v>0</v>
      </c>
      <c r="Y15280" s="3" t="s">
        <v>0</v>
      </c>
      <c r="Z15280" s="3">
        <v>0</v>
      </c>
      <c r="AA15280" s="3">
        <v>0</v>
      </c>
      <c r="AB15280" s="3">
        <v>0</v>
      </c>
      <c r="AC15280" s="3">
        <v>0</v>
      </c>
      <c r="AD15280" s="3">
        <v>0</v>
      </c>
      <c r="AE15280" s="3">
        <v>0</v>
      </c>
      <c r="AF15280" s="3" t="s">
        <v>0</v>
      </c>
      <c r="AG15280" s="3" t="s">
        <v>0</v>
      </c>
      <c r="AH15280" s="3" t="s">
        <v>0</v>
      </c>
      <c r="AI15280" s="3" t="s">
        <v>0</v>
      </c>
      <c r="AJ15280" s="3" t="s">
        <v>0</v>
      </c>
      <c r="AK15280" s="3" t="s">
        <v>0</v>
      </c>
      <c r="AL15280" s="3">
        <v>0</v>
      </c>
      <c r="AM15280" s="3">
        <v>0</v>
      </c>
      <c r="AN15280" s="3">
        <v>0</v>
      </c>
      <c r="AO15280" s="3">
        <v>0</v>
      </c>
      <c r="AP15280" s="3">
        <v>0</v>
      </c>
      <c r="AQ15280" s="3">
        <v>0</v>
      </c>
      <c r="AR15280" s="4" t="s">
        <v>0</v>
      </c>
      <c r="AS15280" s="4" t="s">
        <v>0</v>
      </c>
      <c r="AT15280" s="4" t="s">
        <v>0</v>
      </c>
      <c r="AU15280" s="4" t="s">
        <v>0</v>
      </c>
      <c r="AV15280" s="4" t="s">
        <v>0</v>
      </c>
      <c r="AW15280" s="4" t="s">
        <v>0</v>
      </c>
      <c r="AX15280" s="4">
        <v>0</v>
      </c>
      <c r="AY15280" s="4">
        <v>0</v>
      </c>
      <c r="AZ15280" s="4">
        <v>0</v>
      </c>
      <c r="BA15280" s="4">
        <v>0</v>
      </c>
      <c r="BB15280" s="4">
        <v>0</v>
      </c>
      <c r="BC15280" s="4">
        <v>0</v>
      </c>
      <c r="BD15280" s="3" t="s">
        <v>0</v>
      </c>
      <c r="BE15280" s="3" t="s">
        <v>0</v>
      </c>
      <c r="BF15280" s="3" t="s">
        <v>0</v>
      </c>
      <c r="BG15280" s="3" t="s">
        <v>0</v>
      </c>
      <c r="BH15280" s="3" t="s">
        <v>0</v>
      </c>
      <c r="BI15280" s="3" t="s">
        <v>0</v>
      </c>
      <c r="BJ15280" s="3">
        <v>2066</v>
      </c>
      <c r="BK15280" s="3">
        <v>1901</v>
      </c>
      <c r="BL15280" s="3">
        <v>1850</v>
      </c>
      <c r="BM15280" s="3">
        <v>1476</v>
      </c>
      <c r="BN15280" s="3">
        <v>1145</v>
      </c>
      <c r="BO15280" s="3">
        <v>972</v>
      </c>
      <c r="BP15280" s="3" t="s">
        <v>0</v>
      </c>
      <c r="BQ15280" s="3" t="s">
        <v>0</v>
      </c>
      <c r="BR15280" s="3" t="s">
        <v>0</v>
      </c>
      <c r="BS15280" s="3" t="s">
        <v>0</v>
      </c>
      <c r="BT15280" s="3" t="s">
        <v>0</v>
      </c>
      <c r="BU15280" s="3" t="s">
        <v>0</v>
      </c>
      <c r="BV15280" s="3">
        <v>2066</v>
      </c>
      <c r="BW15280" s="3">
        <v>1901</v>
      </c>
      <c r="BX15280" s="3">
        <v>1850</v>
      </c>
      <c r="BY15280" s="3">
        <v>1476</v>
      </c>
      <c r="BZ15280" s="3">
        <v>1145</v>
      </c>
      <c r="CA15280" s="3">
        <v>972</v>
      </c>
      <c r="CB15280" s="3" t="s">
        <v>0</v>
      </c>
      <c r="CC15280" s="3" t="s">
        <v>0</v>
      </c>
      <c r="CD15280" s="3" t="s">
        <v>0</v>
      </c>
      <c r="CE15280" s="3" t="s">
        <v>0</v>
      </c>
      <c r="CF15280" s="3" t="s">
        <v>0</v>
      </c>
      <c r="CG15280" s="3" t="s">
        <v>0</v>
      </c>
      <c r="CH15280" s="3">
        <v>233.56</v>
      </c>
      <c r="CI15280" s="3">
        <v>215</v>
      </c>
      <c r="CJ15280" s="3">
        <v>209.21600000000001</v>
      </c>
      <c r="CK15280" s="3">
        <v>166.923</v>
      </c>
      <c r="CL15280" s="3">
        <v>129.45099999999999</v>
      </c>
      <c r="CM15280" s="3">
        <v>109.85</v>
      </c>
      <c r="CN15280" s="3">
        <v>0</v>
      </c>
      <c r="CO15280" s="3">
        <v>0</v>
      </c>
      <c r="CP15280" s="3">
        <v>9410</v>
      </c>
      <c r="CQ15280" s="3">
        <v>9410</v>
      </c>
      <c r="CR15280" s="3">
        <v>1064</v>
      </c>
      <c r="CS15280" s="2">
        <v>2021</v>
      </c>
    </row>
    <row r="15281" spans="1:97" x14ac:dyDescent="0.25">
      <c r="A15281" s="2">
        <v>64826</v>
      </c>
      <c r="B15281" s="5" t="s">
        <v>8</v>
      </c>
      <c r="C15281" s="2" t="s">
        <v>0</v>
      </c>
      <c r="D15281" s="5" t="s">
        <v>540</v>
      </c>
      <c r="E15281" s="5" t="s">
        <v>537</v>
      </c>
      <c r="F15281" s="2">
        <v>64083</v>
      </c>
      <c r="G15281" s="5" t="s">
        <v>30</v>
      </c>
      <c r="H15281" s="5" t="s">
        <v>29</v>
      </c>
      <c r="I15281" s="5" t="s">
        <v>535</v>
      </c>
      <c r="J15281" s="5" t="s">
        <v>1</v>
      </c>
      <c r="K15281" s="2">
        <v>22</v>
      </c>
      <c r="L15281" s="2">
        <v>2</v>
      </c>
      <c r="M15281" s="5" t="s">
        <v>5</v>
      </c>
      <c r="N15281" s="5" t="s">
        <v>74</v>
      </c>
      <c r="O15281" s="5" t="s">
        <v>73</v>
      </c>
      <c r="P15281" s="5" t="s">
        <v>73</v>
      </c>
      <c r="Q15281" s="5" t="s">
        <v>276</v>
      </c>
      <c r="R15281" s="5" t="s">
        <v>110</v>
      </c>
      <c r="S15281" s="5" t="s">
        <v>1</v>
      </c>
      <c r="T15281" s="3" t="s">
        <v>0</v>
      </c>
      <c r="U15281" s="3" t="s">
        <v>0</v>
      </c>
      <c r="V15281" s="3" t="s">
        <v>0</v>
      </c>
      <c r="W15281" s="3" t="s">
        <v>0</v>
      </c>
      <c r="X15281" s="3" t="s">
        <v>0</v>
      </c>
      <c r="Y15281" s="3" t="s">
        <v>0</v>
      </c>
      <c r="Z15281" s="3">
        <v>0</v>
      </c>
      <c r="AA15281" s="3">
        <v>0</v>
      </c>
      <c r="AB15281" s="3">
        <v>0</v>
      </c>
      <c r="AC15281" s="3">
        <v>0</v>
      </c>
      <c r="AD15281" s="3">
        <v>0</v>
      </c>
      <c r="AE15281" s="3">
        <v>0</v>
      </c>
      <c r="AF15281" s="3" t="s">
        <v>0</v>
      </c>
      <c r="AG15281" s="3" t="s">
        <v>0</v>
      </c>
      <c r="AH15281" s="3" t="s">
        <v>0</v>
      </c>
      <c r="AI15281" s="3" t="s">
        <v>0</v>
      </c>
      <c r="AJ15281" s="3" t="s">
        <v>0</v>
      </c>
      <c r="AK15281" s="3" t="s">
        <v>0</v>
      </c>
      <c r="AL15281" s="3">
        <v>0</v>
      </c>
      <c r="AM15281" s="3">
        <v>0</v>
      </c>
      <c r="AN15281" s="3">
        <v>0</v>
      </c>
      <c r="AO15281" s="3">
        <v>0</v>
      </c>
      <c r="AP15281" s="3">
        <v>0</v>
      </c>
      <c r="AQ15281" s="3">
        <v>0</v>
      </c>
      <c r="AR15281" s="4" t="s">
        <v>0</v>
      </c>
      <c r="AS15281" s="4" t="s">
        <v>0</v>
      </c>
      <c r="AT15281" s="4" t="s">
        <v>0</v>
      </c>
      <c r="AU15281" s="4" t="s">
        <v>0</v>
      </c>
      <c r="AV15281" s="4" t="s">
        <v>0</v>
      </c>
      <c r="AW15281" s="4" t="s">
        <v>0</v>
      </c>
      <c r="AX15281" s="4">
        <v>0</v>
      </c>
      <c r="AY15281" s="4">
        <v>0</v>
      </c>
      <c r="AZ15281" s="4">
        <v>0</v>
      </c>
      <c r="BA15281" s="4">
        <v>0</v>
      </c>
      <c r="BB15281" s="4">
        <v>0</v>
      </c>
      <c r="BC15281" s="4">
        <v>0</v>
      </c>
      <c r="BD15281" s="3" t="s">
        <v>0</v>
      </c>
      <c r="BE15281" s="3" t="s">
        <v>0</v>
      </c>
      <c r="BF15281" s="3" t="s">
        <v>0</v>
      </c>
      <c r="BG15281" s="3" t="s">
        <v>0</v>
      </c>
      <c r="BH15281" s="3" t="s">
        <v>0</v>
      </c>
      <c r="BI15281" s="3" t="s">
        <v>0</v>
      </c>
      <c r="BJ15281" s="3">
        <v>1906</v>
      </c>
      <c r="BK15281" s="3">
        <v>1755</v>
      </c>
      <c r="BL15281" s="3">
        <v>1708</v>
      </c>
      <c r="BM15281" s="3">
        <v>1362</v>
      </c>
      <c r="BN15281" s="3">
        <v>1057</v>
      </c>
      <c r="BO15281" s="3">
        <v>897</v>
      </c>
      <c r="BP15281" s="3" t="s">
        <v>0</v>
      </c>
      <c r="BQ15281" s="3" t="s">
        <v>0</v>
      </c>
      <c r="BR15281" s="3" t="s">
        <v>0</v>
      </c>
      <c r="BS15281" s="3" t="s">
        <v>0</v>
      </c>
      <c r="BT15281" s="3" t="s">
        <v>0</v>
      </c>
      <c r="BU15281" s="3" t="s">
        <v>0</v>
      </c>
      <c r="BV15281" s="3">
        <v>1906</v>
      </c>
      <c r="BW15281" s="3">
        <v>1755</v>
      </c>
      <c r="BX15281" s="3">
        <v>1708</v>
      </c>
      <c r="BY15281" s="3">
        <v>1362</v>
      </c>
      <c r="BZ15281" s="3">
        <v>1057</v>
      </c>
      <c r="CA15281" s="3">
        <v>897</v>
      </c>
      <c r="CB15281" s="3" t="s">
        <v>0</v>
      </c>
      <c r="CC15281" s="3" t="s">
        <v>0</v>
      </c>
      <c r="CD15281" s="3" t="s">
        <v>0</v>
      </c>
      <c r="CE15281" s="3" t="s">
        <v>0</v>
      </c>
      <c r="CF15281" s="3" t="s">
        <v>0</v>
      </c>
      <c r="CG15281" s="3" t="s">
        <v>0</v>
      </c>
      <c r="CH15281" s="3">
        <v>215.56</v>
      </c>
      <c r="CI15281" s="3">
        <v>198.43</v>
      </c>
      <c r="CJ15281" s="3">
        <v>193.09299999999999</v>
      </c>
      <c r="CK15281" s="3">
        <v>154.059</v>
      </c>
      <c r="CL15281" s="3">
        <v>119.474</v>
      </c>
      <c r="CM15281" s="3">
        <v>101.384</v>
      </c>
      <c r="CN15281" s="3">
        <v>0</v>
      </c>
      <c r="CO15281" s="3">
        <v>0</v>
      </c>
      <c r="CP15281" s="3">
        <v>8685</v>
      </c>
      <c r="CQ15281" s="3">
        <v>8685</v>
      </c>
      <c r="CR15281" s="3">
        <v>982</v>
      </c>
      <c r="CS15281" s="2">
        <v>2021</v>
      </c>
    </row>
    <row r="15282" spans="1:97" x14ac:dyDescent="0.25">
      <c r="A15282" s="2">
        <v>64827</v>
      </c>
      <c r="B15282" s="5" t="s">
        <v>8</v>
      </c>
      <c r="C15282" s="2" t="s">
        <v>0</v>
      </c>
      <c r="D15282" s="5" t="s">
        <v>539</v>
      </c>
      <c r="E15282" s="5" t="s">
        <v>537</v>
      </c>
      <c r="F15282" s="2">
        <v>64083</v>
      </c>
      <c r="G15282" s="5" t="s">
        <v>30</v>
      </c>
      <c r="H15282" s="5" t="s">
        <v>29</v>
      </c>
      <c r="I15282" s="5" t="s">
        <v>535</v>
      </c>
      <c r="J15282" s="5" t="s">
        <v>1</v>
      </c>
      <c r="K15282" s="2">
        <v>22</v>
      </c>
      <c r="L15282" s="2">
        <v>2</v>
      </c>
      <c r="M15282" s="5" t="s">
        <v>5</v>
      </c>
      <c r="N15282" s="5" t="s">
        <v>74</v>
      </c>
      <c r="O15282" s="5" t="s">
        <v>73</v>
      </c>
      <c r="P15282" s="5" t="s">
        <v>73</v>
      </c>
      <c r="Q15282" s="5" t="s">
        <v>276</v>
      </c>
      <c r="R15282" s="5" t="s">
        <v>110</v>
      </c>
      <c r="S15282" s="5" t="s">
        <v>1</v>
      </c>
      <c r="T15282" s="3" t="s">
        <v>0</v>
      </c>
      <c r="U15282" s="3" t="s">
        <v>0</v>
      </c>
      <c r="V15282" s="3" t="s">
        <v>0</v>
      </c>
      <c r="W15282" s="3" t="s">
        <v>0</v>
      </c>
      <c r="X15282" s="3" t="s">
        <v>0</v>
      </c>
      <c r="Y15282" s="3" t="s">
        <v>0</v>
      </c>
      <c r="Z15282" s="3">
        <v>0</v>
      </c>
      <c r="AA15282" s="3">
        <v>0</v>
      </c>
      <c r="AB15282" s="3">
        <v>0</v>
      </c>
      <c r="AC15282" s="3">
        <v>0</v>
      </c>
      <c r="AD15282" s="3">
        <v>0</v>
      </c>
      <c r="AE15282" s="3">
        <v>0</v>
      </c>
      <c r="AF15282" s="3" t="s">
        <v>0</v>
      </c>
      <c r="AG15282" s="3" t="s">
        <v>0</v>
      </c>
      <c r="AH15282" s="3" t="s">
        <v>0</v>
      </c>
      <c r="AI15282" s="3" t="s">
        <v>0</v>
      </c>
      <c r="AJ15282" s="3" t="s">
        <v>0</v>
      </c>
      <c r="AK15282" s="3" t="s">
        <v>0</v>
      </c>
      <c r="AL15282" s="3">
        <v>0</v>
      </c>
      <c r="AM15282" s="3">
        <v>0</v>
      </c>
      <c r="AN15282" s="3">
        <v>0</v>
      </c>
      <c r="AO15282" s="3">
        <v>0</v>
      </c>
      <c r="AP15282" s="3">
        <v>0</v>
      </c>
      <c r="AQ15282" s="3">
        <v>0</v>
      </c>
      <c r="AR15282" s="4" t="s">
        <v>0</v>
      </c>
      <c r="AS15282" s="4" t="s">
        <v>0</v>
      </c>
      <c r="AT15282" s="4" t="s">
        <v>0</v>
      </c>
      <c r="AU15282" s="4" t="s">
        <v>0</v>
      </c>
      <c r="AV15282" s="4" t="s">
        <v>0</v>
      </c>
      <c r="AW15282" s="4" t="s">
        <v>0</v>
      </c>
      <c r="AX15282" s="4">
        <v>0</v>
      </c>
      <c r="AY15282" s="4">
        <v>0</v>
      </c>
      <c r="AZ15282" s="4">
        <v>0</v>
      </c>
      <c r="BA15282" s="4">
        <v>0</v>
      </c>
      <c r="BB15282" s="4">
        <v>0</v>
      </c>
      <c r="BC15282" s="4">
        <v>0</v>
      </c>
      <c r="BD15282" s="3" t="s">
        <v>0</v>
      </c>
      <c r="BE15282" s="3" t="s">
        <v>0</v>
      </c>
      <c r="BF15282" s="3" t="s">
        <v>0</v>
      </c>
      <c r="BG15282" s="3" t="s">
        <v>0</v>
      </c>
      <c r="BH15282" s="3" t="s">
        <v>0</v>
      </c>
      <c r="BI15282" s="3" t="s">
        <v>0</v>
      </c>
      <c r="BJ15282" s="3">
        <v>1567</v>
      </c>
      <c r="BK15282" s="3">
        <v>1442</v>
      </c>
      <c r="BL15282" s="3">
        <v>1403</v>
      </c>
      <c r="BM15282" s="3">
        <v>1120</v>
      </c>
      <c r="BN15282" s="3">
        <v>868</v>
      </c>
      <c r="BO15282" s="3">
        <v>737</v>
      </c>
      <c r="BP15282" s="3" t="s">
        <v>0</v>
      </c>
      <c r="BQ15282" s="3" t="s">
        <v>0</v>
      </c>
      <c r="BR15282" s="3" t="s">
        <v>0</v>
      </c>
      <c r="BS15282" s="3" t="s">
        <v>0</v>
      </c>
      <c r="BT15282" s="3" t="s">
        <v>0</v>
      </c>
      <c r="BU15282" s="3" t="s">
        <v>0</v>
      </c>
      <c r="BV15282" s="3">
        <v>1567</v>
      </c>
      <c r="BW15282" s="3">
        <v>1442</v>
      </c>
      <c r="BX15282" s="3">
        <v>1403</v>
      </c>
      <c r="BY15282" s="3">
        <v>1120</v>
      </c>
      <c r="BZ15282" s="3">
        <v>868</v>
      </c>
      <c r="CA15282" s="3">
        <v>737</v>
      </c>
      <c r="CB15282" s="3" t="s">
        <v>0</v>
      </c>
      <c r="CC15282" s="3" t="s">
        <v>0</v>
      </c>
      <c r="CD15282" s="3" t="s">
        <v>0</v>
      </c>
      <c r="CE15282" s="3" t="s">
        <v>0</v>
      </c>
      <c r="CF15282" s="3" t="s">
        <v>0</v>
      </c>
      <c r="CG15282" s="3" t="s">
        <v>0</v>
      </c>
      <c r="CH15282" s="3">
        <v>177.14599999999999</v>
      </c>
      <c r="CI15282" s="3">
        <v>163.06899999999999</v>
      </c>
      <c r="CJ15282" s="3">
        <v>158.68199999999999</v>
      </c>
      <c r="CK15282" s="3">
        <v>126.604</v>
      </c>
      <c r="CL15282" s="3">
        <v>98.183000000000007</v>
      </c>
      <c r="CM15282" s="3">
        <v>83.316000000000003</v>
      </c>
      <c r="CN15282" s="3">
        <v>0</v>
      </c>
      <c r="CO15282" s="3">
        <v>0</v>
      </c>
      <c r="CP15282" s="3">
        <v>7137</v>
      </c>
      <c r="CQ15282" s="3">
        <v>7137</v>
      </c>
      <c r="CR15282" s="3">
        <v>807</v>
      </c>
      <c r="CS15282" s="2">
        <v>2021</v>
      </c>
    </row>
    <row r="15283" spans="1:97" x14ac:dyDescent="0.25">
      <c r="A15283" s="2">
        <v>64828</v>
      </c>
      <c r="B15283" s="5" t="s">
        <v>8</v>
      </c>
      <c r="C15283" s="2" t="s">
        <v>0</v>
      </c>
      <c r="D15283" s="5" t="s">
        <v>538</v>
      </c>
      <c r="E15283" s="5" t="s">
        <v>537</v>
      </c>
      <c r="F15283" s="2">
        <v>64083</v>
      </c>
      <c r="G15283" s="5" t="s">
        <v>30</v>
      </c>
      <c r="H15283" s="5" t="s">
        <v>29</v>
      </c>
      <c r="I15283" s="5" t="s">
        <v>535</v>
      </c>
      <c r="J15283" s="5" t="s">
        <v>1</v>
      </c>
      <c r="K15283" s="2">
        <v>22</v>
      </c>
      <c r="L15283" s="2">
        <v>2</v>
      </c>
      <c r="M15283" s="5" t="s">
        <v>5</v>
      </c>
      <c r="N15283" s="5" t="s">
        <v>74</v>
      </c>
      <c r="O15283" s="5" t="s">
        <v>73</v>
      </c>
      <c r="P15283" s="5" t="s">
        <v>73</v>
      </c>
      <c r="Q15283" s="5" t="s">
        <v>276</v>
      </c>
      <c r="R15283" s="5" t="s">
        <v>110</v>
      </c>
      <c r="S15283" s="5" t="s">
        <v>1</v>
      </c>
      <c r="T15283" s="3" t="s">
        <v>0</v>
      </c>
      <c r="U15283" s="3" t="s">
        <v>0</v>
      </c>
      <c r="V15283" s="3" t="s">
        <v>0</v>
      </c>
      <c r="W15283" s="3" t="s">
        <v>0</v>
      </c>
      <c r="X15283" s="3" t="s">
        <v>0</v>
      </c>
      <c r="Y15283" s="3" t="s">
        <v>0</v>
      </c>
      <c r="Z15283" s="3">
        <v>0</v>
      </c>
      <c r="AA15283" s="3">
        <v>0</v>
      </c>
      <c r="AB15283" s="3">
        <v>0</v>
      </c>
      <c r="AC15283" s="3">
        <v>0</v>
      </c>
      <c r="AD15283" s="3">
        <v>0</v>
      </c>
      <c r="AE15283" s="3">
        <v>0</v>
      </c>
      <c r="AF15283" s="3" t="s">
        <v>0</v>
      </c>
      <c r="AG15283" s="3" t="s">
        <v>0</v>
      </c>
      <c r="AH15283" s="3" t="s">
        <v>0</v>
      </c>
      <c r="AI15283" s="3" t="s">
        <v>0</v>
      </c>
      <c r="AJ15283" s="3" t="s">
        <v>0</v>
      </c>
      <c r="AK15283" s="3" t="s">
        <v>0</v>
      </c>
      <c r="AL15283" s="3">
        <v>0</v>
      </c>
      <c r="AM15283" s="3">
        <v>0</v>
      </c>
      <c r="AN15283" s="3">
        <v>0</v>
      </c>
      <c r="AO15283" s="3">
        <v>0</v>
      </c>
      <c r="AP15283" s="3">
        <v>0</v>
      </c>
      <c r="AQ15283" s="3">
        <v>0</v>
      </c>
      <c r="AR15283" s="4" t="s">
        <v>0</v>
      </c>
      <c r="AS15283" s="4" t="s">
        <v>0</v>
      </c>
      <c r="AT15283" s="4" t="s">
        <v>0</v>
      </c>
      <c r="AU15283" s="4" t="s">
        <v>0</v>
      </c>
      <c r="AV15283" s="4" t="s">
        <v>0</v>
      </c>
      <c r="AW15283" s="4" t="s">
        <v>0</v>
      </c>
      <c r="AX15283" s="4">
        <v>0</v>
      </c>
      <c r="AY15283" s="4">
        <v>0</v>
      </c>
      <c r="AZ15283" s="4">
        <v>0</v>
      </c>
      <c r="BA15283" s="4">
        <v>0</v>
      </c>
      <c r="BB15283" s="4">
        <v>0</v>
      </c>
      <c r="BC15283" s="4">
        <v>0</v>
      </c>
      <c r="BD15283" s="3" t="s">
        <v>0</v>
      </c>
      <c r="BE15283" s="3" t="s">
        <v>0</v>
      </c>
      <c r="BF15283" s="3" t="s">
        <v>0</v>
      </c>
      <c r="BG15283" s="3" t="s">
        <v>0</v>
      </c>
      <c r="BH15283" s="3" t="s">
        <v>0</v>
      </c>
      <c r="BI15283" s="3" t="s">
        <v>0</v>
      </c>
      <c r="BJ15283" s="3">
        <v>2213</v>
      </c>
      <c r="BK15283" s="3">
        <v>2037</v>
      </c>
      <c r="BL15283" s="3">
        <v>1982</v>
      </c>
      <c r="BM15283" s="3">
        <v>1582</v>
      </c>
      <c r="BN15283" s="3">
        <v>1227</v>
      </c>
      <c r="BO15283" s="3">
        <v>1041</v>
      </c>
      <c r="BP15283" s="3" t="s">
        <v>0</v>
      </c>
      <c r="BQ15283" s="3" t="s">
        <v>0</v>
      </c>
      <c r="BR15283" s="3" t="s">
        <v>0</v>
      </c>
      <c r="BS15283" s="3" t="s">
        <v>0</v>
      </c>
      <c r="BT15283" s="3" t="s">
        <v>0</v>
      </c>
      <c r="BU15283" s="3" t="s">
        <v>0</v>
      </c>
      <c r="BV15283" s="3">
        <v>2213</v>
      </c>
      <c r="BW15283" s="3">
        <v>2037</v>
      </c>
      <c r="BX15283" s="3">
        <v>1982</v>
      </c>
      <c r="BY15283" s="3">
        <v>1582</v>
      </c>
      <c r="BZ15283" s="3">
        <v>1227</v>
      </c>
      <c r="CA15283" s="3">
        <v>1041</v>
      </c>
      <c r="CB15283" s="3" t="s">
        <v>0</v>
      </c>
      <c r="CC15283" s="3" t="s">
        <v>0</v>
      </c>
      <c r="CD15283" s="3" t="s">
        <v>0</v>
      </c>
      <c r="CE15283" s="3" t="s">
        <v>0</v>
      </c>
      <c r="CF15283" s="3" t="s">
        <v>0</v>
      </c>
      <c r="CG15283" s="3" t="s">
        <v>0</v>
      </c>
      <c r="CH15283" s="3">
        <v>250.244</v>
      </c>
      <c r="CI15283" s="3">
        <v>230.357</v>
      </c>
      <c r="CJ15283" s="3">
        <v>224.16</v>
      </c>
      <c r="CK15283" s="3">
        <v>178.846</v>
      </c>
      <c r="CL15283" s="3">
        <v>138.697</v>
      </c>
      <c r="CM15283" s="3">
        <v>117.696</v>
      </c>
      <c r="CN15283" s="3">
        <v>0</v>
      </c>
      <c r="CO15283" s="3">
        <v>0</v>
      </c>
      <c r="CP15283" s="3">
        <v>10082</v>
      </c>
      <c r="CQ15283" s="3">
        <v>10082</v>
      </c>
      <c r="CR15283" s="3">
        <v>1140</v>
      </c>
      <c r="CS15283" s="2">
        <v>2021</v>
      </c>
    </row>
    <row r="15284" spans="1:97" x14ac:dyDescent="0.25">
      <c r="A15284" s="2">
        <v>64829</v>
      </c>
      <c r="B15284" s="5" t="s">
        <v>8</v>
      </c>
      <c r="C15284" s="2" t="s">
        <v>0</v>
      </c>
      <c r="D15284" s="5" t="s">
        <v>536</v>
      </c>
      <c r="E15284" s="5" t="s">
        <v>435</v>
      </c>
      <c r="F15284" s="2">
        <v>64315</v>
      </c>
      <c r="G15284" s="5" t="s">
        <v>30</v>
      </c>
      <c r="H15284" s="5" t="s">
        <v>29</v>
      </c>
      <c r="I15284" s="5" t="s">
        <v>535</v>
      </c>
      <c r="J15284" s="5" t="s">
        <v>1</v>
      </c>
      <c r="K15284" s="2">
        <v>441</v>
      </c>
      <c r="L15284" s="2">
        <v>4</v>
      </c>
      <c r="M15284" s="5" t="s">
        <v>24</v>
      </c>
      <c r="N15284" s="5" t="s">
        <v>89</v>
      </c>
      <c r="O15284" s="5" t="s">
        <v>52</v>
      </c>
      <c r="P15284" s="5" t="s">
        <v>52</v>
      </c>
      <c r="Q15284" s="5" t="s">
        <v>276</v>
      </c>
      <c r="R15284" s="5" t="s">
        <v>110</v>
      </c>
      <c r="S15284" s="5" t="s">
        <v>51</v>
      </c>
      <c r="T15284" s="3" t="s">
        <v>0</v>
      </c>
      <c r="U15284" s="3" t="s">
        <v>0</v>
      </c>
      <c r="V15284" s="3" t="s">
        <v>0</v>
      </c>
      <c r="W15284" s="3">
        <v>123</v>
      </c>
      <c r="X15284" s="3">
        <v>141</v>
      </c>
      <c r="Y15284" s="3">
        <v>192</v>
      </c>
      <c r="Z15284" s="3">
        <v>211</v>
      </c>
      <c r="AA15284" s="3">
        <v>215</v>
      </c>
      <c r="AB15284" s="3">
        <v>182</v>
      </c>
      <c r="AC15284" s="3">
        <v>154</v>
      </c>
      <c r="AD15284" s="3">
        <v>127</v>
      </c>
      <c r="AE15284" s="3">
        <v>133</v>
      </c>
      <c r="AF15284" s="3" t="s">
        <v>0</v>
      </c>
      <c r="AG15284" s="3" t="s">
        <v>0</v>
      </c>
      <c r="AH15284" s="3" t="s">
        <v>0</v>
      </c>
      <c r="AI15284" s="3">
        <v>123</v>
      </c>
      <c r="AJ15284" s="3">
        <v>141</v>
      </c>
      <c r="AK15284" s="3">
        <v>192</v>
      </c>
      <c r="AL15284" s="3">
        <v>211</v>
      </c>
      <c r="AM15284" s="3">
        <v>215</v>
      </c>
      <c r="AN15284" s="3">
        <v>182</v>
      </c>
      <c r="AO15284" s="3">
        <v>154</v>
      </c>
      <c r="AP15284" s="3">
        <v>127</v>
      </c>
      <c r="AQ15284" s="3">
        <v>133</v>
      </c>
      <c r="AR15284" s="4" t="s">
        <v>0</v>
      </c>
      <c r="AS15284" s="4" t="s">
        <v>0</v>
      </c>
      <c r="AT15284" s="4" t="s">
        <v>0</v>
      </c>
      <c r="AU15284" s="4">
        <v>1.2</v>
      </c>
      <c r="AV15284" s="4">
        <v>1.2</v>
      </c>
      <c r="AW15284" s="4">
        <v>1.2</v>
      </c>
      <c r="AX15284" s="4">
        <v>1.2</v>
      </c>
      <c r="AY15284" s="4">
        <v>1.2</v>
      </c>
      <c r="AZ15284" s="4">
        <v>1.2</v>
      </c>
      <c r="BA15284" s="4">
        <v>1.2</v>
      </c>
      <c r="BB15284" s="4">
        <v>1.2</v>
      </c>
      <c r="BC15284" s="4">
        <v>1.2</v>
      </c>
      <c r="BD15284" s="3" t="s">
        <v>0</v>
      </c>
      <c r="BE15284" s="3" t="s">
        <v>0</v>
      </c>
      <c r="BF15284" s="3" t="s">
        <v>0</v>
      </c>
      <c r="BG15284" s="3">
        <v>148</v>
      </c>
      <c r="BH15284" s="3">
        <v>169</v>
      </c>
      <c r="BI15284" s="3">
        <v>230</v>
      </c>
      <c r="BJ15284" s="3">
        <v>253</v>
      </c>
      <c r="BK15284" s="3">
        <v>258</v>
      </c>
      <c r="BL15284" s="3">
        <v>218</v>
      </c>
      <c r="BM15284" s="3">
        <v>185</v>
      </c>
      <c r="BN15284" s="3">
        <v>152</v>
      </c>
      <c r="BO15284" s="3">
        <v>160</v>
      </c>
      <c r="BP15284" s="3" t="s">
        <v>0</v>
      </c>
      <c r="BQ15284" s="3" t="s">
        <v>0</v>
      </c>
      <c r="BR15284" s="3" t="s">
        <v>0</v>
      </c>
      <c r="BS15284" s="3">
        <v>148</v>
      </c>
      <c r="BT15284" s="3">
        <v>169</v>
      </c>
      <c r="BU15284" s="3">
        <v>230</v>
      </c>
      <c r="BV15284" s="3">
        <v>253</v>
      </c>
      <c r="BW15284" s="3">
        <v>258</v>
      </c>
      <c r="BX15284" s="3">
        <v>218</v>
      </c>
      <c r="BY15284" s="3">
        <v>185</v>
      </c>
      <c r="BZ15284" s="3">
        <v>152</v>
      </c>
      <c r="CA15284" s="3">
        <v>160</v>
      </c>
      <c r="CB15284" s="3" t="s">
        <v>0</v>
      </c>
      <c r="CC15284" s="3" t="s">
        <v>0</v>
      </c>
      <c r="CD15284" s="3" t="s">
        <v>0</v>
      </c>
      <c r="CE15284" s="3">
        <v>10.491</v>
      </c>
      <c r="CF15284" s="3">
        <v>12.009</v>
      </c>
      <c r="CG15284" s="3">
        <v>16.346</v>
      </c>
      <c r="CH15284" s="3">
        <v>18.007999999999999</v>
      </c>
      <c r="CI15284" s="3">
        <v>18.364000000000001</v>
      </c>
      <c r="CJ15284" s="3">
        <v>15.518000000000001</v>
      </c>
      <c r="CK15284" s="3">
        <v>13.131</v>
      </c>
      <c r="CL15284" s="3">
        <v>10.8</v>
      </c>
      <c r="CM15284" s="3">
        <v>11.333</v>
      </c>
      <c r="CN15284" s="3">
        <v>1478</v>
      </c>
      <c r="CO15284" s="3">
        <v>1478</v>
      </c>
      <c r="CP15284" s="3">
        <v>1773</v>
      </c>
      <c r="CQ15284" s="3">
        <v>1773</v>
      </c>
      <c r="CR15284" s="3">
        <v>126</v>
      </c>
      <c r="CS15284" s="2">
        <v>2021</v>
      </c>
    </row>
    <row r="15285" spans="1:97" x14ac:dyDescent="0.25">
      <c r="A15285" s="2">
        <v>64830</v>
      </c>
      <c r="B15285" s="5" t="s">
        <v>8</v>
      </c>
      <c r="C15285" s="2" t="s">
        <v>0</v>
      </c>
      <c r="D15285" s="5" t="s">
        <v>534</v>
      </c>
      <c r="E15285" s="5" t="s">
        <v>534</v>
      </c>
      <c r="F15285" s="2">
        <v>64341</v>
      </c>
      <c r="G15285" s="5" t="s">
        <v>313</v>
      </c>
      <c r="H15285" s="5" t="s">
        <v>56</v>
      </c>
      <c r="I15285" s="5" t="s">
        <v>499</v>
      </c>
      <c r="J15285" s="5" t="s">
        <v>1</v>
      </c>
      <c r="K15285" s="2">
        <v>22</v>
      </c>
      <c r="L15285" s="2">
        <v>2</v>
      </c>
      <c r="M15285" s="5" t="s">
        <v>5</v>
      </c>
      <c r="N15285" s="5" t="s">
        <v>74</v>
      </c>
      <c r="O15285" s="5" t="s">
        <v>73</v>
      </c>
      <c r="P15285" s="5" t="s">
        <v>73</v>
      </c>
      <c r="Q15285" s="5" t="s">
        <v>312</v>
      </c>
      <c r="R15285" s="5" t="s">
        <v>110</v>
      </c>
      <c r="S15285" s="5" t="s">
        <v>1</v>
      </c>
      <c r="T15285" s="3" t="s">
        <v>0</v>
      </c>
      <c r="U15285" s="3" t="s">
        <v>0</v>
      </c>
      <c r="V15285" s="3" t="s">
        <v>0</v>
      </c>
      <c r="W15285" s="3" t="s">
        <v>0</v>
      </c>
      <c r="X15285" s="3" t="s">
        <v>0</v>
      </c>
      <c r="Y15285" s="3" t="s">
        <v>0</v>
      </c>
      <c r="Z15285" s="3" t="s">
        <v>0</v>
      </c>
      <c r="AA15285" s="3" t="s">
        <v>0</v>
      </c>
      <c r="AB15285" s="3" t="s">
        <v>0</v>
      </c>
      <c r="AC15285" s="3" t="s">
        <v>0</v>
      </c>
      <c r="AD15285" s="3" t="s">
        <v>0</v>
      </c>
      <c r="AE15285" s="3">
        <v>0</v>
      </c>
      <c r="AF15285" s="3" t="s">
        <v>0</v>
      </c>
      <c r="AG15285" s="3" t="s">
        <v>0</v>
      </c>
      <c r="AH15285" s="3" t="s">
        <v>0</v>
      </c>
      <c r="AI15285" s="3" t="s">
        <v>0</v>
      </c>
      <c r="AJ15285" s="3" t="s">
        <v>0</v>
      </c>
      <c r="AK15285" s="3" t="s">
        <v>0</v>
      </c>
      <c r="AL15285" s="3" t="s">
        <v>0</v>
      </c>
      <c r="AM15285" s="3" t="s">
        <v>0</v>
      </c>
      <c r="AN15285" s="3" t="s">
        <v>0</v>
      </c>
      <c r="AO15285" s="3" t="s">
        <v>0</v>
      </c>
      <c r="AP15285" s="3" t="s">
        <v>0</v>
      </c>
      <c r="AQ15285" s="3">
        <v>0</v>
      </c>
      <c r="AR15285" s="4" t="s">
        <v>0</v>
      </c>
      <c r="AS15285" s="4" t="s">
        <v>0</v>
      </c>
      <c r="AT15285" s="4" t="s">
        <v>0</v>
      </c>
      <c r="AU15285" s="4" t="s">
        <v>0</v>
      </c>
      <c r="AV15285" s="4" t="s">
        <v>0</v>
      </c>
      <c r="AW15285" s="4" t="s">
        <v>0</v>
      </c>
      <c r="AX15285" s="4" t="s">
        <v>0</v>
      </c>
      <c r="AY15285" s="4" t="s">
        <v>0</v>
      </c>
      <c r="AZ15285" s="4" t="s">
        <v>0</v>
      </c>
      <c r="BA15285" s="4" t="s">
        <v>0</v>
      </c>
      <c r="BB15285" s="4" t="s">
        <v>0</v>
      </c>
      <c r="BC15285" s="4">
        <v>0</v>
      </c>
      <c r="BD15285" s="3" t="s">
        <v>0</v>
      </c>
      <c r="BE15285" s="3" t="s">
        <v>0</v>
      </c>
      <c r="BF15285" s="3" t="s">
        <v>0</v>
      </c>
      <c r="BG15285" s="3" t="s">
        <v>0</v>
      </c>
      <c r="BH15285" s="3" t="s">
        <v>0</v>
      </c>
      <c r="BI15285" s="3" t="s">
        <v>0</v>
      </c>
      <c r="BJ15285" s="3" t="s">
        <v>0</v>
      </c>
      <c r="BK15285" s="3" t="s">
        <v>0</v>
      </c>
      <c r="BL15285" s="3" t="s">
        <v>0</v>
      </c>
      <c r="BM15285" s="3" t="s">
        <v>0</v>
      </c>
      <c r="BN15285" s="3" t="s">
        <v>0</v>
      </c>
      <c r="BO15285" s="3">
        <v>0</v>
      </c>
      <c r="BP15285" s="3" t="s">
        <v>0</v>
      </c>
      <c r="BQ15285" s="3" t="s">
        <v>0</v>
      </c>
      <c r="BR15285" s="3" t="s">
        <v>0</v>
      </c>
      <c r="BS15285" s="3" t="s">
        <v>0</v>
      </c>
      <c r="BT15285" s="3" t="s">
        <v>0</v>
      </c>
      <c r="BU15285" s="3" t="s">
        <v>0</v>
      </c>
      <c r="BV15285" s="3" t="s">
        <v>0</v>
      </c>
      <c r="BW15285" s="3" t="s">
        <v>0</v>
      </c>
      <c r="BX15285" s="3" t="s">
        <v>0</v>
      </c>
      <c r="BY15285" s="3" t="s">
        <v>0</v>
      </c>
      <c r="BZ15285" s="3" t="s">
        <v>0</v>
      </c>
      <c r="CA15285" s="3">
        <v>0</v>
      </c>
      <c r="CB15285" s="3" t="s">
        <v>0</v>
      </c>
      <c r="CC15285" s="3" t="s">
        <v>0</v>
      </c>
      <c r="CD15285" s="3" t="s">
        <v>0</v>
      </c>
      <c r="CE15285" s="3" t="s">
        <v>0</v>
      </c>
      <c r="CF15285" s="3" t="s">
        <v>0</v>
      </c>
      <c r="CG15285" s="3" t="s">
        <v>0</v>
      </c>
      <c r="CH15285" s="3" t="s">
        <v>0</v>
      </c>
      <c r="CI15285" s="3" t="s">
        <v>0</v>
      </c>
      <c r="CJ15285" s="3" t="s">
        <v>0</v>
      </c>
      <c r="CK15285" s="3" t="s">
        <v>0</v>
      </c>
      <c r="CL15285" s="3" t="s">
        <v>0</v>
      </c>
      <c r="CM15285" s="3">
        <v>0</v>
      </c>
      <c r="CN15285" s="3">
        <v>0</v>
      </c>
      <c r="CO15285" s="3">
        <v>0</v>
      </c>
      <c r="CP15285" s="3">
        <v>0</v>
      </c>
      <c r="CQ15285" s="3">
        <v>0</v>
      </c>
      <c r="CR15285" s="3">
        <v>0</v>
      </c>
      <c r="CS15285" s="2">
        <v>2021</v>
      </c>
    </row>
    <row r="15286" spans="1:97" x14ac:dyDescent="0.25">
      <c r="A15286" s="2">
        <v>64831</v>
      </c>
      <c r="B15286" s="5" t="s">
        <v>8</v>
      </c>
      <c r="C15286" s="2" t="s">
        <v>0</v>
      </c>
      <c r="D15286" s="5" t="s">
        <v>533</v>
      </c>
      <c r="E15286" s="5" t="s">
        <v>316</v>
      </c>
      <c r="F15286" s="2">
        <v>60025</v>
      </c>
      <c r="G15286" s="5" t="s">
        <v>53</v>
      </c>
      <c r="H15286" s="5" t="s">
        <v>32</v>
      </c>
      <c r="I15286" s="5" t="s">
        <v>499</v>
      </c>
      <c r="J15286" s="5" t="s">
        <v>1</v>
      </c>
      <c r="K15286" s="2">
        <v>22</v>
      </c>
      <c r="L15286" s="2">
        <v>2</v>
      </c>
      <c r="M15286" s="5" t="s">
        <v>5</v>
      </c>
      <c r="N15286" s="5" t="s">
        <v>74</v>
      </c>
      <c r="O15286" s="5" t="s">
        <v>73</v>
      </c>
      <c r="P15286" s="5" t="s">
        <v>73</v>
      </c>
      <c r="Q15286" s="5" t="s">
        <v>180</v>
      </c>
      <c r="R15286" s="5" t="s">
        <v>110</v>
      </c>
      <c r="S15286" s="5" t="s">
        <v>1</v>
      </c>
      <c r="T15286" s="3" t="s">
        <v>0</v>
      </c>
      <c r="U15286" s="3" t="s">
        <v>0</v>
      </c>
      <c r="V15286" s="3" t="s">
        <v>0</v>
      </c>
      <c r="W15286" s="3" t="s">
        <v>0</v>
      </c>
      <c r="X15286" s="3" t="s">
        <v>0</v>
      </c>
      <c r="Y15286" s="3" t="s">
        <v>0</v>
      </c>
      <c r="Z15286" s="3" t="s">
        <v>0</v>
      </c>
      <c r="AA15286" s="3" t="s">
        <v>0</v>
      </c>
      <c r="AB15286" s="3" t="s">
        <v>0</v>
      </c>
      <c r="AC15286" s="3" t="s">
        <v>0</v>
      </c>
      <c r="AD15286" s="3" t="s">
        <v>0</v>
      </c>
      <c r="AE15286" s="3">
        <v>0</v>
      </c>
      <c r="AF15286" s="3" t="s">
        <v>0</v>
      </c>
      <c r="AG15286" s="3" t="s">
        <v>0</v>
      </c>
      <c r="AH15286" s="3" t="s">
        <v>0</v>
      </c>
      <c r="AI15286" s="3" t="s">
        <v>0</v>
      </c>
      <c r="AJ15286" s="3" t="s">
        <v>0</v>
      </c>
      <c r="AK15286" s="3" t="s">
        <v>0</v>
      </c>
      <c r="AL15286" s="3" t="s">
        <v>0</v>
      </c>
      <c r="AM15286" s="3" t="s">
        <v>0</v>
      </c>
      <c r="AN15286" s="3" t="s">
        <v>0</v>
      </c>
      <c r="AO15286" s="3" t="s">
        <v>0</v>
      </c>
      <c r="AP15286" s="3" t="s">
        <v>0</v>
      </c>
      <c r="AQ15286" s="3">
        <v>0</v>
      </c>
      <c r="AR15286" s="4" t="s">
        <v>0</v>
      </c>
      <c r="AS15286" s="4" t="s">
        <v>0</v>
      </c>
      <c r="AT15286" s="4" t="s">
        <v>0</v>
      </c>
      <c r="AU15286" s="4" t="s">
        <v>0</v>
      </c>
      <c r="AV15286" s="4" t="s">
        <v>0</v>
      </c>
      <c r="AW15286" s="4" t="s">
        <v>0</v>
      </c>
      <c r="AX15286" s="4" t="s">
        <v>0</v>
      </c>
      <c r="AY15286" s="4" t="s">
        <v>0</v>
      </c>
      <c r="AZ15286" s="4" t="s">
        <v>0</v>
      </c>
      <c r="BA15286" s="4" t="s">
        <v>0</v>
      </c>
      <c r="BB15286" s="4" t="s">
        <v>0</v>
      </c>
      <c r="BC15286" s="4">
        <v>0</v>
      </c>
      <c r="BD15286" s="3" t="s">
        <v>0</v>
      </c>
      <c r="BE15286" s="3" t="s">
        <v>0</v>
      </c>
      <c r="BF15286" s="3" t="s">
        <v>0</v>
      </c>
      <c r="BG15286" s="3" t="s">
        <v>0</v>
      </c>
      <c r="BH15286" s="3" t="s">
        <v>0</v>
      </c>
      <c r="BI15286" s="3" t="s">
        <v>0</v>
      </c>
      <c r="BJ15286" s="3" t="s">
        <v>0</v>
      </c>
      <c r="BK15286" s="3" t="s">
        <v>0</v>
      </c>
      <c r="BL15286" s="3" t="s">
        <v>0</v>
      </c>
      <c r="BM15286" s="3" t="s">
        <v>0</v>
      </c>
      <c r="BN15286" s="3" t="s">
        <v>0</v>
      </c>
      <c r="BO15286" s="3">
        <v>0</v>
      </c>
      <c r="BP15286" s="3" t="s">
        <v>0</v>
      </c>
      <c r="BQ15286" s="3" t="s">
        <v>0</v>
      </c>
      <c r="BR15286" s="3" t="s">
        <v>0</v>
      </c>
      <c r="BS15286" s="3" t="s">
        <v>0</v>
      </c>
      <c r="BT15286" s="3" t="s">
        <v>0</v>
      </c>
      <c r="BU15286" s="3" t="s">
        <v>0</v>
      </c>
      <c r="BV15286" s="3" t="s">
        <v>0</v>
      </c>
      <c r="BW15286" s="3" t="s">
        <v>0</v>
      </c>
      <c r="BX15286" s="3" t="s">
        <v>0</v>
      </c>
      <c r="BY15286" s="3" t="s">
        <v>0</v>
      </c>
      <c r="BZ15286" s="3" t="s">
        <v>0</v>
      </c>
      <c r="CA15286" s="3">
        <v>0</v>
      </c>
      <c r="CB15286" s="3" t="s">
        <v>0</v>
      </c>
      <c r="CC15286" s="3" t="s">
        <v>0</v>
      </c>
      <c r="CD15286" s="3" t="s">
        <v>0</v>
      </c>
      <c r="CE15286" s="3" t="s">
        <v>0</v>
      </c>
      <c r="CF15286" s="3" t="s">
        <v>0</v>
      </c>
      <c r="CG15286" s="3" t="s">
        <v>0</v>
      </c>
      <c r="CH15286" s="3" t="s">
        <v>0</v>
      </c>
      <c r="CI15286" s="3" t="s">
        <v>0</v>
      </c>
      <c r="CJ15286" s="3" t="s">
        <v>0</v>
      </c>
      <c r="CK15286" s="3" t="s">
        <v>0</v>
      </c>
      <c r="CL15286" s="3" t="s">
        <v>0</v>
      </c>
      <c r="CM15286" s="3">
        <v>0</v>
      </c>
      <c r="CN15286" s="3">
        <v>0</v>
      </c>
      <c r="CO15286" s="3">
        <v>0</v>
      </c>
      <c r="CP15286" s="3">
        <v>0</v>
      </c>
      <c r="CQ15286" s="3">
        <v>0</v>
      </c>
      <c r="CR15286" s="3">
        <v>0</v>
      </c>
      <c r="CS15286" s="2">
        <v>2021</v>
      </c>
    </row>
    <row r="15287" spans="1:97" x14ac:dyDescent="0.25">
      <c r="A15287" s="2">
        <v>64836</v>
      </c>
      <c r="B15287" s="5" t="s">
        <v>8</v>
      </c>
      <c r="C15287" s="2" t="s">
        <v>0</v>
      </c>
      <c r="D15287" s="5" t="s">
        <v>532</v>
      </c>
      <c r="E15287" s="5" t="s">
        <v>530</v>
      </c>
      <c r="F15287" s="2">
        <v>60950</v>
      </c>
      <c r="G15287" s="5" t="s">
        <v>57</v>
      </c>
      <c r="H15287" s="5" t="s">
        <v>56</v>
      </c>
      <c r="I15287" s="5" t="s">
        <v>499</v>
      </c>
      <c r="J15287" s="5" t="s">
        <v>1</v>
      </c>
      <c r="K15287" s="2">
        <v>22</v>
      </c>
      <c r="L15287" s="2">
        <v>2</v>
      </c>
      <c r="M15287" s="5" t="s">
        <v>5</v>
      </c>
      <c r="N15287" s="5" t="s">
        <v>74</v>
      </c>
      <c r="O15287" s="5" t="s">
        <v>73</v>
      </c>
      <c r="P15287" s="5" t="s">
        <v>73</v>
      </c>
      <c r="Q15287" s="5" t="s">
        <v>118</v>
      </c>
      <c r="R15287" s="5" t="s">
        <v>110</v>
      </c>
      <c r="S15287" s="5" t="s">
        <v>1</v>
      </c>
      <c r="T15287" s="3">
        <v>0</v>
      </c>
      <c r="U15287" s="3">
        <v>0</v>
      </c>
      <c r="V15287" s="3">
        <v>0</v>
      </c>
      <c r="W15287" s="3">
        <v>0</v>
      </c>
      <c r="X15287" s="3">
        <v>0</v>
      </c>
      <c r="Y15287" s="3">
        <v>0</v>
      </c>
      <c r="Z15287" s="3">
        <v>0</v>
      </c>
      <c r="AA15287" s="3">
        <v>0</v>
      </c>
      <c r="AB15287" s="3">
        <v>0</v>
      </c>
      <c r="AC15287" s="3">
        <v>0</v>
      </c>
      <c r="AD15287" s="3">
        <v>0</v>
      </c>
      <c r="AE15287" s="3">
        <v>0</v>
      </c>
      <c r="AF15287" s="3">
        <v>0</v>
      </c>
      <c r="AG15287" s="3">
        <v>0</v>
      </c>
      <c r="AH15287" s="3">
        <v>0</v>
      </c>
      <c r="AI15287" s="3">
        <v>0</v>
      </c>
      <c r="AJ15287" s="3">
        <v>0</v>
      </c>
      <c r="AK15287" s="3">
        <v>0</v>
      </c>
      <c r="AL15287" s="3">
        <v>0</v>
      </c>
      <c r="AM15287" s="3">
        <v>0</v>
      </c>
      <c r="AN15287" s="3">
        <v>0</v>
      </c>
      <c r="AO15287" s="3">
        <v>0</v>
      </c>
      <c r="AP15287" s="3">
        <v>0</v>
      </c>
      <c r="AQ15287" s="3">
        <v>0</v>
      </c>
      <c r="AR15287" s="4">
        <v>0</v>
      </c>
      <c r="AS15287" s="4">
        <v>0</v>
      </c>
      <c r="AT15287" s="4">
        <v>0</v>
      </c>
      <c r="AU15287" s="4">
        <v>0</v>
      </c>
      <c r="AV15287" s="4">
        <v>0</v>
      </c>
      <c r="AW15287" s="4">
        <v>0</v>
      </c>
      <c r="AX15287" s="4">
        <v>0</v>
      </c>
      <c r="AY15287" s="4">
        <v>0</v>
      </c>
      <c r="AZ15287" s="4">
        <v>0</v>
      </c>
      <c r="BA15287" s="4">
        <v>0</v>
      </c>
      <c r="BB15287" s="4">
        <v>0</v>
      </c>
      <c r="BC15287" s="4">
        <v>0</v>
      </c>
      <c r="BD15287" s="3">
        <v>799</v>
      </c>
      <c r="BE15287" s="3">
        <v>1046</v>
      </c>
      <c r="BF15287" s="3">
        <v>1351</v>
      </c>
      <c r="BG15287" s="3">
        <v>1691</v>
      </c>
      <c r="BH15287" s="3">
        <v>1843</v>
      </c>
      <c r="BI15287" s="3">
        <v>1791</v>
      </c>
      <c r="BJ15287" s="3">
        <v>1715</v>
      </c>
      <c r="BK15287" s="3">
        <v>1687</v>
      </c>
      <c r="BL15287" s="3">
        <v>1455</v>
      </c>
      <c r="BM15287" s="3">
        <v>1211</v>
      </c>
      <c r="BN15287" s="3">
        <v>963</v>
      </c>
      <c r="BO15287" s="3">
        <v>658</v>
      </c>
      <c r="BP15287" s="3">
        <v>799</v>
      </c>
      <c r="BQ15287" s="3">
        <v>1046</v>
      </c>
      <c r="BR15287" s="3">
        <v>1351</v>
      </c>
      <c r="BS15287" s="3">
        <v>1691</v>
      </c>
      <c r="BT15287" s="3">
        <v>1843</v>
      </c>
      <c r="BU15287" s="3">
        <v>1791</v>
      </c>
      <c r="BV15287" s="3">
        <v>1715</v>
      </c>
      <c r="BW15287" s="3">
        <v>1687</v>
      </c>
      <c r="BX15287" s="3">
        <v>1455</v>
      </c>
      <c r="BY15287" s="3">
        <v>1211</v>
      </c>
      <c r="BZ15287" s="3">
        <v>963</v>
      </c>
      <c r="CA15287" s="3">
        <v>658</v>
      </c>
      <c r="CB15287" s="3">
        <v>90.322000000000003</v>
      </c>
      <c r="CC15287" s="3">
        <v>118.322</v>
      </c>
      <c r="CD15287" s="3">
        <v>152.774</v>
      </c>
      <c r="CE15287" s="3">
        <v>191.233</v>
      </c>
      <c r="CF15287" s="3">
        <v>208.44</v>
      </c>
      <c r="CG15287" s="3">
        <v>202.477</v>
      </c>
      <c r="CH15287" s="3">
        <v>193.935</v>
      </c>
      <c r="CI15287" s="3">
        <v>190.75399999999999</v>
      </c>
      <c r="CJ15287" s="3">
        <v>164.48</v>
      </c>
      <c r="CK15287" s="3">
        <v>136.90100000000001</v>
      </c>
      <c r="CL15287" s="3">
        <v>108.931</v>
      </c>
      <c r="CM15287" s="3">
        <v>74.430999999999997</v>
      </c>
      <c r="CN15287" s="3">
        <v>0</v>
      </c>
      <c r="CO15287" s="3">
        <v>0</v>
      </c>
      <c r="CP15287" s="3">
        <v>16210</v>
      </c>
      <c r="CQ15287" s="3">
        <v>16210</v>
      </c>
      <c r="CR15287" s="3">
        <v>1833</v>
      </c>
      <c r="CS15287" s="2">
        <v>2021</v>
      </c>
    </row>
    <row r="15288" spans="1:97" x14ac:dyDescent="0.25">
      <c r="A15288" s="2">
        <v>64837</v>
      </c>
      <c r="B15288" s="5" t="s">
        <v>8</v>
      </c>
      <c r="C15288" s="2" t="s">
        <v>0</v>
      </c>
      <c r="D15288" s="5" t="s">
        <v>531</v>
      </c>
      <c r="E15288" s="5" t="s">
        <v>530</v>
      </c>
      <c r="F15288" s="2">
        <v>60950</v>
      </c>
      <c r="G15288" s="5" t="s">
        <v>57</v>
      </c>
      <c r="H15288" s="5" t="s">
        <v>56</v>
      </c>
      <c r="I15288" s="5" t="s">
        <v>499</v>
      </c>
      <c r="J15288" s="5" t="s">
        <v>1</v>
      </c>
      <c r="K15288" s="2">
        <v>22</v>
      </c>
      <c r="L15288" s="2">
        <v>2</v>
      </c>
      <c r="M15288" s="5" t="s">
        <v>5</v>
      </c>
      <c r="N15288" s="5" t="s">
        <v>74</v>
      </c>
      <c r="O15288" s="5" t="s">
        <v>73</v>
      </c>
      <c r="P15288" s="5" t="s">
        <v>73</v>
      </c>
      <c r="Q15288" s="5" t="s">
        <v>118</v>
      </c>
      <c r="R15288" s="5" t="s">
        <v>110</v>
      </c>
      <c r="S15288" s="5" t="s">
        <v>1</v>
      </c>
      <c r="T15288" s="3">
        <v>0</v>
      </c>
      <c r="U15288" s="3">
        <v>0</v>
      </c>
      <c r="V15288" s="3">
        <v>0</v>
      </c>
      <c r="W15288" s="3">
        <v>0</v>
      </c>
      <c r="X15288" s="3">
        <v>0</v>
      </c>
      <c r="Y15288" s="3">
        <v>0</v>
      </c>
      <c r="Z15288" s="3">
        <v>0</v>
      </c>
      <c r="AA15288" s="3">
        <v>0</v>
      </c>
      <c r="AB15288" s="3">
        <v>0</v>
      </c>
      <c r="AC15288" s="3">
        <v>0</v>
      </c>
      <c r="AD15288" s="3">
        <v>0</v>
      </c>
      <c r="AE15288" s="3">
        <v>0</v>
      </c>
      <c r="AF15288" s="3">
        <v>0</v>
      </c>
      <c r="AG15288" s="3">
        <v>0</v>
      </c>
      <c r="AH15288" s="3">
        <v>0</v>
      </c>
      <c r="AI15288" s="3">
        <v>0</v>
      </c>
      <c r="AJ15288" s="3">
        <v>0</v>
      </c>
      <c r="AK15288" s="3">
        <v>0</v>
      </c>
      <c r="AL15288" s="3">
        <v>0</v>
      </c>
      <c r="AM15288" s="3">
        <v>0</v>
      </c>
      <c r="AN15288" s="3">
        <v>0</v>
      </c>
      <c r="AO15288" s="3">
        <v>0</v>
      </c>
      <c r="AP15288" s="3">
        <v>0</v>
      </c>
      <c r="AQ15288" s="3">
        <v>0</v>
      </c>
      <c r="AR15288" s="4">
        <v>0</v>
      </c>
      <c r="AS15288" s="4">
        <v>0</v>
      </c>
      <c r="AT15288" s="4">
        <v>0</v>
      </c>
      <c r="AU15288" s="4">
        <v>0</v>
      </c>
      <c r="AV15288" s="4">
        <v>0</v>
      </c>
      <c r="AW15288" s="4">
        <v>0</v>
      </c>
      <c r="AX15288" s="4">
        <v>0</v>
      </c>
      <c r="AY15288" s="4">
        <v>0</v>
      </c>
      <c r="AZ15288" s="4">
        <v>0</v>
      </c>
      <c r="BA15288" s="4">
        <v>0</v>
      </c>
      <c r="BB15288" s="4">
        <v>0</v>
      </c>
      <c r="BC15288" s="4">
        <v>0</v>
      </c>
      <c r="BD15288" s="3">
        <v>848</v>
      </c>
      <c r="BE15288" s="3">
        <v>1111</v>
      </c>
      <c r="BF15288" s="3">
        <v>1434</v>
      </c>
      <c r="BG15288" s="3">
        <v>1796</v>
      </c>
      <c r="BH15288" s="3">
        <v>1957</v>
      </c>
      <c r="BI15288" s="3">
        <v>1901</v>
      </c>
      <c r="BJ15288" s="3">
        <v>1821</v>
      </c>
      <c r="BK15288" s="3">
        <v>1791</v>
      </c>
      <c r="BL15288" s="3">
        <v>1544</v>
      </c>
      <c r="BM15288" s="3">
        <v>1285</v>
      </c>
      <c r="BN15288" s="3">
        <v>1023</v>
      </c>
      <c r="BO15288" s="3">
        <v>699</v>
      </c>
      <c r="BP15288" s="3">
        <v>848</v>
      </c>
      <c r="BQ15288" s="3">
        <v>1111</v>
      </c>
      <c r="BR15288" s="3">
        <v>1434</v>
      </c>
      <c r="BS15288" s="3">
        <v>1796</v>
      </c>
      <c r="BT15288" s="3">
        <v>1957</v>
      </c>
      <c r="BU15288" s="3">
        <v>1901</v>
      </c>
      <c r="BV15288" s="3">
        <v>1821</v>
      </c>
      <c r="BW15288" s="3">
        <v>1791</v>
      </c>
      <c r="BX15288" s="3">
        <v>1544</v>
      </c>
      <c r="BY15288" s="3">
        <v>1285</v>
      </c>
      <c r="BZ15288" s="3">
        <v>1023</v>
      </c>
      <c r="CA15288" s="3">
        <v>699</v>
      </c>
      <c r="CB15288" s="3">
        <v>95.893000000000001</v>
      </c>
      <c r="CC15288" s="3">
        <v>125.616</v>
      </c>
      <c r="CD15288" s="3">
        <v>162.19200000000001</v>
      </c>
      <c r="CE15288" s="3">
        <v>203.02199999999999</v>
      </c>
      <c r="CF15288" s="3">
        <v>221.29</v>
      </c>
      <c r="CG15288" s="3">
        <v>214.959</v>
      </c>
      <c r="CH15288" s="3">
        <v>205.89</v>
      </c>
      <c r="CI15288" s="3">
        <v>202.51400000000001</v>
      </c>
      <c r="CJ15288" s="3">
        <v>174.619</v>
      </c>
      <c r="CK15288" s="3">
        <v>145.34</v>
      </c>
      <c r="CL15288" s="3">
        <v>115.646</v>
      </c>
      <c r="CM15288" s="3">
        <v>79.019000000000005</v>
      </c>
      <c r="CN15288" s="3">
        <v>0</v>
      </c>
      <c r="CO15288" s="3">
        <v>0</v>
      </c>
      <c r="CP15288" s="3">
        <v>17210</v>
      </c>
      <c r="CQ15288" s="3">
        <v>17210</v>
      </c>
      <c r="CR15288" s="3">
        <v>1946</v>
      </c>
      <c r="CS15288" s="2">
        <v>2021</v>
      </c>
    </row>
    <row r="15289" spans="1:97" x14ac:dyDescent="0.25">
      <c r="A15289" s="2">
        <v>64843</v>
      </c>
      <c r="B15289" s="5" t="s">
        <v>8</v>
      </c>
      <c r="C15289" s="2" t="s">
        <v>0</v>
      </c>
      <c r="D15289" s="5" t="s">
        <v>529</v>
      </c>
      <c r="E15289" s="5" t="s">
        <v>529</v>
      </c>
      <c r="F15289" s="2">
        <v>64359</v>
      </c>
      <c r="G15289" s="5" t="s">
        <v>90</v>
      </c>
      <c r="H15289" s="5" t="s">
        <v>54</v>
      </c>
      <c r="I15289" s="5" t="s">
        <v>517</v>
      </c>
      <c r="J15289" s="5" t="s">
        <v>1</v>
      </c>
      <c r="K15289" s="2">
        <v>22</v>
      </c>
      <c r="L15289" s="2">
        <v>2</v>
      </c>
      <c r="M15289" s="5" t="s">
        <v>5</v>
      </c>
      <c r="N15289" s="5" t="s">
        <v>74</v>
      </c>
      <c r="O15289" s="5" t="s">
        <v>73</v>
      </c>
      <c r="P15289" s="5" t="s">
        <v>73</v>
      </c>
      <c r="Q15289" s="5" t="s">
        <v>528</v>
      </c>
      <c r="R15289" s="5" t="s">
        <v>110</v>
      </c>
      <c r="S15289" s="5" t="s">
        <v>1</v>
      </c>
      <c r="T15289" s="3" t="s">
        <v>0</v>
      </c>
      <c r="U15289" s="3" t="s">
        <v>0</v>
      </c>
      <c r="V15289" s="3" t="s">
        <v>0</v>
      </c>
      <c r="W15289" s="3" t="s">
        <v>0</v>
      </c>
      <c r="X15289" s="3" t="s">
        <v>0</v>
      </c>
      <c r="Y15289" s="3" t="s">
        <v>0</v>
      </c>
      <c r="Z15289" s="3" t="s">
        <v>0</v>
      </c>
      <c r="AA15289" s="3" t="s">
        <v>0</v>
      </c>
      <c r="AB15289" s="3" t="s">
        <v>0</v>
      </c>
      <c r="AC15289" s="3" t="s">
        <v>0</v>
      </c>
      <c r="AD15289" s="3" t="s">
        <v>0</v>
      </c>
      <c r="AE15289" s="3">
        <v>0</v>
      </c>
      <c r="AF15289" s="3" t="s">
        <v>0</v>
      </c>
      <c r="AG15289" s="3" t="s">
        <v>0</v>
      </c>
      <c r="AH15289" s="3" t="s">
        <v>0</v>
      </c>
      <c r="AI15289" s="3" t="s">
        <v>0</v>
      </c>
      <c r="AJ15289" s="3" t="s">
        <v>0</v>
      </c>
      <c r="AK15289" s="3" t="s">
        <v>0</v>
      </c>
      <c r="AL15289" s="3" t="s">
        <v>0</v>
      </c>
      <c r="AM15289" s="3" t="s">
        <v>0</v>
      </c>
      <c r="AN15289" s="3" t="s">
        <v>0</v>
      </c>
      <c r="AO15289" s="3" t="s">
        <v>0</v>
      </c>
      <c r="AP15289" s="3" t="s">
        <v>0</v>
      </c>
      <c r="AQ15289" s="3">
        <v>0</v>
      </c>
      <c r="AR15289" s="4" t="s">
        <v>0</v>
      </c>
      <c r="AS15289" s="4" t="s">
        <v>0</v>
      </c>
      <c r="AT15289" s="4" t="s">
        <v>0</v>
      </c>
      <c r="AU15289" s="4" t="s">
        <v>0</v>
      </c>
      <c r="AV15289" s="4" t="s">
        <v>0</v>
      </c>
      <c r="AW15289" s="4" t="s">
        <v>0</v>
      </c>
      <c r="AX15289" s="4" t="s">
        <v>0</v>
      </c>
      <c r="AY15289" s="4" t="s">
        <v>0</v>
      </c>
      <c r="AZ15289" s="4" t="s">
        <v>0</v>
      </c>
      <c r="BA15289" s="4" t="s">
        <v>0</v>
      </c>
      <c r="BB15289" s="4" t="s">
        <v>0</v>
      </c>
      <c r="BC15289" s="4">
        <v>0</v>
      </c>
      <c r="BD15289" s="3" t="s">
        <v>0</v>
      </c>
      <c r="BE15289" s="3" t="s">
        <v>0</v>
      </c>
      <c r="BF15289" s="3" t="s">
        <v>0</v>
      </c>
      <c r="BG15289" s="3" t="s">
        <v>0</v>
      </c>
      <c r="BH15289" s="3" t="s">
        <v>0</v>
      </c>
      <c r="BI15289" s="3" t="s">
        <v>0</v>
      </c>
      <c r="BJ15289" s="3" t="s">
        <v>0</v>
      </c>
      <c r="BK15289" s="3" t="s">
        <v>0</v>
      </c>
      <c r="BL15289" s="3" t="s">
        <v>0</v>
      </c>
      <c r="BM15289" s="3" t="s">
        <v>0</v>
      </c>
      <c r="BN15289" s="3" t="s">
        <v>0</v>
      </c>
      <c r="BO15289" s="3">
        <v>0</v>
      </c>
      <c r="BP15289" s="3" t="s">
        <v>0</v>
      </c>
      <c r="BQ15289" s="3" t="s">
        <v>0</v>
      </c>
      <c r="BR15289" s="3" t="s">
        <v>0</v>
      </c>
      <c r="BS15289" s="3" t="s">
        <v>0</v>
      </c>
      <c r="BT15289" s="3" t="s">
        <v>0</v>
      </c>
      <c r="BU15289" s="3" t="s">
        <v>0</v>
      </c>
      <c r="BV15289" s="3" t="s">
        <v>0</v>
      </c>
      <c r="BW15289" s="3" t="s">
        <v>0</v>
      </c>
      <c r="BX15289" s="3" t="s">
        <v>0</v>
      </c>
      <c r="BY15289" s="3" t="s">
        <v>0</v>
      </c>
      <c r="BZ15289" s="3" t="s">
        <v>0</v>
      </c>
      <c r="CA15289" s="3">
        <v>0</v>
      </c>
      <c r="CB15289" s="3" t="s">
        <v>0</v>
      </c>
      <c r="CC15289" s="3" t="s">
        <v>0</v>
      </c>
      <c r="CD15289" s="3" t="s">
        <v>0</v>
      </c>
      <c r="CE15289" s="3" t="s">
        <v>0</v>
      </c>
      <c r="CF15289" s="3" t="s">
        <v>0</v>
      </c>
      <c r="CG15289" s="3" t="s">
        <v>0</v>
      </c>
      <c r="CH15289" s="3" t="s">
        <v>0</v>
      </c>
      <c r="CI15289" s="3" t="s">
        <v>0</v>
      </c>
      <c r="CJ15289" s="3" t="s">
        <v>0</v>
      </c>
      <c r="CK15289" s="3" t="s">
        <v>0</v>
      </c>
      <c r="CL15289" s="3" t="s">
        <v>0</v>
      </c>
      <c r="CM15289" s="3">
        <v>0</v>
      </c>
      <c r="CN15289" s="3">
        <v>0</v>
      </c>
      <c r="CO15289" s="3">
        <v>0</v>
      </c>
      <c r="CP15289" s="3">
        <v>0</v>
      </c>
      <c r="CQ15289" s="3">
        <v>0</v>
      </c>
      <c r="CR15289" s="3">
        <v>0</v>
      </c>
      <c r="CS15289" s="2">
        <v>2021</v>
      </c>
    </row>
    <row r="15290" spans="1:97" x14ac:dyDescent="0.25">
      <c r="A15290" s="2">
        <v>64846</v>
      </c>
      <c r="B15290" s="5" t="s">
        <v>8</v>
      </c>
      <c r="C15290" s="2" t="s">
        <v>0</v>
      </c>
      <c r="D15290" s="5" t="s">
        <v>527</v>
      </c>
      <c r="E15290" s="5" t="s">
        <v>526</v>
      </c>
      <c r="F15290" s="2">
        <v>64353</v>
      </c>
      <c r="G15290" s="5" t="s">
        <v>57</v>
      </c>
      <c r="H15290" s="5" t="s">
        <v>56</v>
      </c>
      <c r="I15290" s="5" t="s">
        <v>499</v>
      </c>
      <c r="J15290" s="5" t="s">
        <v>1</v>
      </c>
      <c r="K15290" s="2">
        <v>22</v>
      </c>
      <c r="L15290" s="2">
        <v>2</v>
      </c>
      <c r="M15290" s="5" t="s">
        <v>5</v>
      </c>
      <c r="N15290" s="5" t="s">
        <v>74</v>
      </c>
      <c r="O15290" s="5" t="s">
        <v>73</v>
      </c>
      <c r="P15290" s="5" t="s">
        <v>73</v>
      </c>
      <c r="Q15290" s="5" t="s">
        <v>249</v>
      </c>
      <c r="R15290" s="5" t="s">
        <v>110</v>
      </c>
      <c r="S15290" s="5" t="s">
        <v>1</v>
      </c>
      <c r="T15290" s="3" t="s">
        <v>0</v>
      </c>
      <c r="U15290" s="3" t="s">
        <v>0</v>
      </c>
      <c r="V15290" s="3" t="s">
        <v>0</v>
      </c>
      <c r="W15290" s="3">
        <v>0</v>
      </c>
      <c r="X15290" s="3">
        <v>0</v>
      </c>
      <c r="Y15290" s="3">
        <v>0</v>
      </c>
      <c r="Z15290" s="3">
        <v>0</v>
      </c>
      <c r="AA15290" s="3">
        <v>0</v>
      </c>
      <c r="AB15290" s="3">
        <v>0</v>
      </c>
      <c r="AC15290" s="3">
        <v>0</v>
      </c>
      <c r="AD15290" s="3">
        <v>0</v>
      </c>
      <c r="AE15290" s="3">
        <v>0</v>
      </c>
      <c r="AF15290" s="3" t="s">
        <v>0</v>
      </c>
      <c r="AG15290" s="3" t="s">
        <v>0</v>
      </c>
      <c r="AH15290" s="3" t="s">
        <v>0</v>
      </c>
      <c r="AI15290" s="3">
        <v>0</v>
      </c>
      <c r="AJ15290" s="3">
        <v>0</v>
      </c>
      <c r="AK15290" s="3">
        <v>0</v>
      </c>
      <c r="AL15290" s="3">
        <v>0</v>
      </c>
      <c r="AM15290" s="3">
        <v>0</v>
      </c>
      <c r="AN15290" s="3">
        <v>0</v>
      </c>
      <c r="AO15290" s="3">
        <v>0</v>
      </c>
      <c r="AP15290" s="3">
        <v>0</v>
      </c>
      <c r="AQ15290" s="3">
        <v>0</v>
      </c>
      <c r="AR15290" s="4" t="s">
        <v>0</v>
      </c>
      <c r="AS15290" s="4" t="s">
        <v>0</v>
      </c>
      <c r="AT15290" s="4" t="s">
        <v>0</v>
      </c>
      <c r="AU15290" s="4">
        <v>0</v>
      </c>
      <c r="AV15290" s="4">
        <v>0</v>
      </c>
      <c r="AW15290" s="4">
        <v>0</v>
      </c>
      <c r="AX15290" s="4">
        <v>0</v>
      </c>
      <c r="AY15290" s="4">
        <v>0</v>
      </c>
      <c r="AZ15290" s="4">
        <v>0</v>
      </c>
      <c r="BA15290" s="4">
        <v>0</v>
      </c>
      <c r="BB15290" s="4">
        <v>0</v>
      </c>
      <c r="BC15290" s="4">
        <v>0</v>
      </c>
      <c r="BD15290" s="3" t="s">
        <v>0</v>
      </c>
      <c r="BE15290" s="3" t="s">
        <v>0</v>
      </c>
      <c r="BF15290" s="3" t="s">
        <v>0</v>
      </c>
      <c r="BG15290" s="3">
        <v>2767</v>
      </c>
      <c r="BH15290" s="3">
        <v>3016</v>
      </c>
      <c r="BI15290" s="3">
        <v>2930</v>
      </c>
      <c r="BJ15290" s="3">
        <v>2807</v>
      </c>
      <c r="BK15290" s="3">
        <v>2761</v>
      </c>
      <c r="BL15290" s="3">
        <v>2380</v>
      </c>
      <c r="BM15290" s="3">
        <v>1981</v>
      </c>
      <c r="BN15290" s="3">
        <v>1576</v>
      </c>
      <c r="BO15290" s="3">
        <v>1077</v>
      </c>
      <c r="BP15290" s="3" t="s">
        <v>0</v>
      </c>
      <c r="BQ15290" s="3" t="s">
        <v>0</v>
      </c>
      <c r="BR15290" s="3" t="s">
        <v>0</v>
      </c>
      <c r="BS15290" s="3">
        <v>2767</v>
      </c>
      <c r="BT15290" s="3">
        <v>3016</v>
      </c>
      <c r="BU15290" s="3">
        <v>2930</v>
      </c>
      <c r="BV15290" s="3">
        <v>2807</v>
      </c>
      <c r="BW15290" s="3">
        <v>2761</v>
      </c>
      <c r="BX15290" s="3">
        <v>2380</v>
      </c>
      <c r="BY15290" s="3">
        <v>1981</v>
      </c>
      <c r="BZ15290" s="3">
        <v>1576</v>
      </c>
      <c r="CA15290" s="3">
        <v>1077</v>
      </c>
      <c r="CB15290" s="3" t="s">
        <v>0</v>
      </c>
      <c r="CC15290" s="3" t="s">
        <v>0</v>
      </c>
      <c r="CD15290" s="3" t="s">
        <v>0</v>
      </c>
      <c r="CE15290" s="3">
        <v>312.92099999999999</v>
      </c>
      <c r="CF15290" s="3">
        <v>341.07799999999997</v>
      </c>
      <c r="CG15290" s="3">
        <v>331.32100000000003</v>
      </c>
      <c r="CH15290" s="3">
        <v>317.34199999999998</v>
      </c>
      <c r="CI15290" s="3">
        <v>312.13799999999998</v>
      </c>
      <c r="CJ15290" s="3">
        <v>269.14400000000001</v>
      </c>
      <c r="CK15290" s="3">
        <v>224.01499999999999</v>
      </c>
      <c r="CL15290" s="3">
        <v>178.24700000000001</v>
      </c>
      <c r="CM15290" s="3">
        <v>121.794</v>
      </c>
      <c r="CN15290" s="3">
        <v>0</v>
      </c>
      <c r="CO15290" s="3">
        <v>0</v>
      </c>
      <c r="CP15290" s="3">
        <v>21295</v>
      </c>
      <c r="CQ15290" s="3">
        <v>21295</v>
      </c>
      <c r="CR15290" s="3">
        <v>2408</v>
      </c>
      <c r="CS15290" s="2">
        <v>2021</v>
      </c>
    </row>
    <row r="15291" spans="1:97" x14ac:dyDescent="0.25">
      <c r="A15291" s="2">
        <v>64854</v>
      </c>
      <c r="B15291" s="5" t="s">
        <v>20</v>
      </c>
      <c r="C15291" s="2" t="s">
        <v>0</v>
      </c>
      <c r="D15291" s="5" t="s">
        <v>525</v>
      </c>
      <c r="E15291" s="5" t="s">
        <v>525</v>
      </c>
      <c r="F15291" s="2">
        <v>64367</v>
      </c>
      <c r="G15291" s="5" t="s">
        <v>7</v>
      </c>
      <c r="H15291" s="5" t="s">
        <v>6</v>
      </c>
      <c r="I15291" s="5" t="s">
        <v>510</v>
      </c>
      <c r="J15291" s="5" t="s">
        <v>1</v>
      </c>
      <c r="K15291" s="2">
        <v>311</v>
      </c>
      <c r="L15291" s="2">
        <v>7</v>
      </c>
      <c r="M15291" s="5" t="s">
        <v>17</v>
      </c>
      <c r="N15291" s="5" t="s">
        <v>97</v>
      </c>
      <c r="O15291" s="5" t="s">
        <v>52</v>
      </c>
      <c r="P15291" s="5" t="s">
        <v>52</v>
      </c>
      <c r="Q15291" s="5" t="s">
        <v>120</v>
      </c>
      <c r="R15291" s="5" t="s">
        <v>110</v>
      </c>
      <c r="S15291" s="5" t="s">
        <v>51</v>
      </c>
      <c r="T15291" s="3" t="s">
        <v>0</v>
      </c>
      <c r="U15291" s="3" t="s">
        <v>0</v>
      </c>
      <c r="V15291" s="3" t="s">
        <v>0</v>
      </c>
      <c r="W15291" s="3" t="s">
        <v>0</v>
      </c>
      <c r="X15291" s="3" t="s">
        <v>0</v>
      </c>
      <c r="Y15291" s="3">
        <v>201576</v>
      </c>
      <c r="Z15291" s="3">
        <v>217072</v>
      </c>
      <c r="AA15291" s="3">
        <v>241504</v>
      </c>
      <c r="AB15291" s="3">
        <v>182648</v>
      </c>
      <c r="AC15291" s="3">
        <v>212725</v>
      </c>
      <c r="AD15291" s="3">
        <v>216346</v>
      </c>
      <c r="AE15291" s="3">
        <v>227547</v>
      </c>
      <c r="AF15291" s="3" t="s">
        <v>0</v>
      </c>
      <c r="AG15291" s="3" t="s">
        <v>0</v>
      </c>
      <c r="AH15291" s="3" t="s">
        <v>0</v>
      </c>
      <c r="AI15291" s="3" t="s">
        <v>0</v>
      </c>
      <c r="AJ15291" s="3" t="s">
        <v>0</v>
      </c>
      <c r="AK15291" s="3">
        <v>189932</v>
      </c>
      <c r="AL15291" s="3">
        <v>204531</v>
      </c>
      <c r="AM15291" s="3">
        <v>227552</v>
      </c>
      <c r="AN15291" s="3">
        <v>172095</v>
      </c>
      <c r="AO15291" s="3">
        <v>200436</v>
      </c>
      <c r="AP15291" s="3">
        <v>203847</v>
      </c>
      <c r="AQ15291" s="3">
        <v>214401</v>
      </c>
      <c r="AR15291" s="4" t="s">
        <v>0</v>
      </c>
      <c r="AS15291" s="4" t="s">
        <v>0</v>
      </c>
      <c r="AT15291" s="4" t="s">
        <v>0</v>
      </c>
      <c r="AU15291" s="4" t="s">
        <v>0</v>
      </c>
      <c r="AV15291" s="4" t="s">
        <v>0</v>
      </c>
      <c r="AW15291" s="4">
        <v>1.06</v>
      </c>
      <c r="AX15291" s="4">
        <v>1.06</v>
      </c>
      <c r="AY15291" s="4">
        <v>1.06</v>
      </c>
      <c r="AZ15291" s="4">
        <v>1.06</v>
      </c>
      <c r="BA15291" s="4">
        <v>1.06</v>
      </c>
      <c r="BB15291" s="4">
        <v>1.06</v>
      </c>
      <c r="BC15291" s="4">
        <v>1.06</v>
      </c>
      <c r="BD15291" s="3" t="s">
        <v>0</v>
      </c>
      <c r="BE15291" s="3" t="s">
        <v>0</v>
      </c>
      <c r="BF15291" s="3" t="s">
        <v>0</v>
      </c>
      <c r="BG15291" s="3" t="s">
        <v>0</v>
      </c>
      <c r="BH15291" s="3" t="s">
        <v>0</v>
      </c>
      <c r="BI15291" s="3">
        <v>213671</v>
      </c>
      <c r="BJ15291" s="3">
        <v>230096</v>
      </c>
      <c r="BK15291" s="3">
        <v>255994</v>
      </c>
      <c r="BL15291" s="3">
        <v>193607</v>
      </c>
      <c r="BM15291" s="3">
        <v>225489</v>
      </c>
      <c r="BN15291" s="3">
        <v>229327</v>
      </c>
      <c r="BO15291" s="3">
        <v>241200</v>
      </c>
      <c r="BP15291" s="3" t="s">
        <v>0</v>
      </c>
      <c r="BQ15291" s="3" t="s">
        <v>0</v>
      </c>
      <c r="BR15291" s="3" t="s">
        <v>0</v>
      </c>
      <c r="BS15291" s="3" t="s">
        <v>0</v>
      </c>
      <c r="BT15291" s="3" t="s">
        <v>0</v>
      </c>
      <c r="BU15291" s="3">
        <v>201328</v>
      </c>
      <c r="BV15291" s="3">
        <v>216803</v>
      </c>
      <c r="BW15291" s="3">
        <v>241205</v>
      </c>
      <c r="BX15291" s="3">
        <v>182421</v>
      </c>
      <c r="BY15291" s="3">
        <v>212462</v>
      </c>
      <c r="BZ15291" s="3">
        <v>216078</v>
      </c>
      <c r="CA15291" s="3">
        <v>227265</v>
      </c>
      <c r="CB15291" s="3" t="s">
        <v>0</v>
      </c>
      <c r="CC15291" s="3" t="s">
        <v>0</v>
      </c>
      <c r="CD15291" s="3" t="s">
        <v>0</v>
      </c>
      <c r="CE15291" s="3" t="s">
        <v>0</v>
      </c>
      <c r="CF15291" s="3" t="s">
        <v>0</v>
      </c>
      <c r="CG15291" s="3">
        <v>17701.717000000001</v>
      </c>
      <c r="CH15291" s="3">
        <v>19062.392</v>
      </c>
      <c r="CI15291" s="3">
        <v>21207.929</v>
      </c>
      <c r="CJ15291" s="3">
        <v>16039.387000000001</v>
      </c>
      <c r="CK15291" s="3">
        <v>18680.677</v>
      </c>
      <c r="CL15291" s="3">
        <v>18998.62</v>
      </c>
      <c r="CM15291" s="3">
        <v>19982.277999999998</v>
      </c>
      <c r="CN15291" s="3">
        <v>1499418</v>
      </c>
      <c r="CO15291" s="3">
        <v>1412794</v>
      </c>
      <c r="CP15291" s="3">
        <v>1589384</v>
      </c>
      <c r="CQ15291" s="3">
        <v>1497562</v>
      </c>
      <c r="CR15291" s="3">
        <v>131673</v>
      </c>
      <c r="CS15291" s="2">
        <v>2021</v>
      </c>
    </row>
    <row r="15292" spans="1:97" x14ac:dyDescent="0.25">
      <c r="A15292" s="2">
        <v>64860</v>
      </c>
      <c r="B15292" s="5" t="s">
        <v>8</v>
      </c>
      <c r="C15292" s="2" t="s">
        <v>0</v>
      </c>
      <c r="D15292" s="5" t="s">
        <v>524</v>
      </c>
      <c r="E15292" s="5" t="s">
        <v>316</v>
      </c>
      <c r="F15292" s="2">
        <v>60025</v>
      </c>
      <c r="G15292" s="5" t="s">
        <v>244</v>
      </c>
      <c r="H15292" s="5" t="s">
        <v>25</v>
      </c>
      <c r="I15292" s="5" t="s">
        <v>505</v>
      </c>
      <c r="J15292" s="5" t="s">
        <v>1</v>
      </c>
      <c r="K15292" s="2">
        <v>22</v>
      </c>
      <c r="L15292" s="2">
        <v>2</v>
      </c>
      <c r="M15292" s="5" t="s">
        <v>5</v>
      </c>
      <c r="N15292" s="5" t="s">
        <v>74</v>
      </c>
      <c r="O15292" s="5" t="s">
        <v>73</v>
      </c>
      <c r="P15292" s="5" t="s">
        <v>73</v>
      </c>
      <c r="Q15292" s="5" t="s">
        <v>111</v>
      </c>
      <c r="R15292" s="5" t="s">
        <v>110</v>
      </c>
      <c r="S15292" s="5" t="s">
        <v>1</v>
      </c>
      <c r="T15292" s="3" t="s">
        <v>0</v>
      </c>
      <c r="U15292" s="3" t="s">
        <v>0</v>
      </c>
      <c r="V15292" s="3" t="s">
        <v>0</v>
      </c>
      <c r="W15292" s="3" t="s">
        <v>0</v>
      </c>
      <c r="X15292" s="3" t="s">
        <v>0</v>
      </c>
      <c r="Y15292" s="3" t="s">
        <v>0</v>
      </c>
      <c r="Z15292" s="3" t="s">
        <v>0</v>
      </c>
      <c r="AA15292" s="3" t="s">
        <v>0</v>
      </c>
      <c r="AB15292" s="3" t="s">
        <v>0</v>
      </c>
      <c r="AC15292" s="3" t="s">
        <v>0</v>
      </c>
      <c r="AD15292" s="3">
        <v>0</v>
      </c>
      <c r="AE15292" s="3">
        <v>0</v>
      </c>
      <c r="AF15292" s="3" t="s">
        <v>0</v>
      </c>
      <c r="AG15292" s="3" t="s">
        <v>0</v>
      </c>
      <c r="AH15292" s="3" t="s">
        <v>0</v>
      </c>
      <c r="AI15292" s="3" t="s">
        <v>0</v>
      </c>
      <c r="AJ15292" s="3" t="s">
        <v>0</v>
      </c>
      <c r="AK15292" s="3" t="s">
        <v>0</v>
      </c>
      <c r="AL15292" s="3" t="s">
        <v>0</v>
      </c>
      <c r="AM15292" s="3" t="s">
        <v>0</v>
      </c>
      <c r="AN15292" s="3" t="s">
        <v>0</v>
      </c>
      <c r="AO15292" s="3" t="s">
        <v>0</v>
      </c>
      <c r="AP15292" s="3">
        <v>0</v>
      </c>
      <c r="AQ15292" s="3">
        <v>0</v>
      </c>
      <c r="AR15292" s="4" t="s">
        <v>0</v>
      </c>
      <c r="AS15292" s="4" t="s">
        <v>0</v>
      </c>
      <c r="AT15292" s="4" t="s">
        <v>0</v>
      </c>
      <c r="AU15292" s="4" t="s">
        <v>0</v>
      </c>
      <c r="AV15292" s="4" t="s">
        <v>0</v>
      </c>
      <c r="AW15292" s="4" t="s">
        <v>0</v>
      </c>
      <c r="AX15292" s="4" t="s">
        <v>0</v>
      </c>
      <c r="AY15292" s="4" t="s">
        <v>0</v>
      </c>
      <c r="AZ15292" s="4" t="s">
        <v>0</v>
      </c>
      <c r="BA15292" s="4" t="s">
        <v>0</v>
      </c>
      <c r="BB15292" s="4">
        <v>0</v>
      </c>
      <c r="BC15292" s="4">
        <v>0</v>
      </c>
      <c r="BD15292" s="3" t="s">
        <v>0</v>
      </c>
      <c r="BE15292" s="3" t="s">
        <v>0</v>
      </c>
      <c r="BF15292" s="3" t="s">
        <v>0</v>
      </c>
      <c r="BG15292" s="3" t="s">
        <v>0</v>
      </c>
      <c r="BH15292" s="3" t="s">
        <v>0</v>
      </c>
      <c r="BI15292" s="3" t="s">
        <v>0</v>
      </c>
      <c r="BJ15292" s="3" t="s">
        <v>0</v>
      </c>
      <c r="BK15292" s="3" t="s">
        <v>0</v>
      </c>
      <c r="BL15292" s="3" t="s">
        <v>0</v>
      </c>
      <c r="BM15292" s="3" t="s">
        <v>0</v>
      </c>
      <c r="BN15292" s="3">
        <v>337</v>
      </c>
      <c r="BO15292" s="3">
        <v>176</v>
      </c>
      <c r="BP15292" s="3" t="s">
        <v>0</v>
      </c>
      <c r="BQ15292" s="3" t="s">
        <v>0</v>
      </c>
      <c r="BR15292" s="3" t="s">
        <v>0</v>
      </c>
      <c r="BS15292" s="3" t="s">
        <v>0</v>
      </c>
      <c r="BT15292" s="3" t="s">
        <v>0</v>
      </c>
      <c r="BU15292" s="3" t="s">
        <v>0</v>
      </c>
      <c r="BV15292" s="3" t="s">
        <v>0</v>
      </c>
      <c r="BW15292" s="3" t="s">
        <v>0</v>
      </c>
      <c r="BX15292" s="3" t="s">
        <v>0</v>
      </c>
      <c r="BY15292" s="3" t="s">
        <v>0</v>
      </c>
      <c r="BZ15292" s="3">
        <v>337</v>
      </c>
      <c r="CA15292" s="3">
        <v>176</v>
      </c>
      <c r="CB15292" s="3" t="s">
        <v>0</v>
      </c>
      <c r="CC15292" s="3" t="s">
        <v>0</v>
      </c>
      <c r="CD15292" s="3" t="s">
        <v>0</v>
      </c>
      <c r="CE15292" s="3" t="s">
        <v>0</v>
      </c>
      <c r="CF15292" s="3" t="s">
        <v>0</v>
      </c>
      <c r="CG15292" s="3" t="s">
        <v>0</v>
      </c>
      <c r="CH15292" s="3" t="s">
        <v>0</v>
      </c>
      <c r="CI15292" s="3" t="s">
        <v>0</v>
      </c>
      <c r="CJ15292" s="3" t="s">
        <v>0</v>
      </c>
      <c r="CK15292" s="3" t="s">
        <v>0</v>
      </c>
      <c r="CL15292" s="3">
        <v>38.155999999999999</v>
      </c>
      <c r="CM15292" s="3">
        <v>19.844000000000001</v>
      </c>
      <c r="CN15292" s="3">
        <v>0</v>
      </c>
      <c r="CO15292" s="3">
        <v>0</v>
      </c>
      <c r="CP15292" s="3">
        <v>513</v>
      </c>
      <c r="CQ15292" s="3">
        <v>513</v>
      </c>
      <c r="CR15292" s="3">
        <v>58</v>
      </c>
      <c r="CS15292" s="2">
        <v>2021</v>
      </c>
    </row>
    <row r="15293" spans="1:97" x14ac:dyDescent="0.25">
      <c r="A15293" s="2">
        <v>64861</v>
      </c>
      <c r="B15293" s="5" t="s">
        <v>8</v>
      </c>
      <c r="C15293" s="2" t="s">
        <v>0</v>
      </c>
      <c r="D15293" s="5" t="s">
        <v>523</v>
      </c>
      <c r="E15293" s="5" t="s">
        <v>316</v>
      </c>
      <c r="F15293" s="2">
        <v>60025</v>
      </c>
      <c r="G15293" s="5" t="s">
        <v>57</v>
      </c>
      <c r="H15293" s="5" t="s">
        <v>56</v>
      </c>
      <c r="I15293" s="5" t="s">
        <v>499</v>
      </c>
      <c r="J15293" s="5" t="s">
        <v>1</v>
      </c>
      <c r="K15293" s="2">
        <v>22</v>
      </c>
      <c r="L15293" s="2">
        <v>2</v>
      </c>
      <c r="M15293" s="5" t="s">
        <v>5</v>
      </c>
      <c r="N15293" s="5" t="s">
        <v>74</v>
      </c>
      <c r="O15293" s="5" t="s">
        <v>73</v>
      </c>
      <c r="P15293" s="5" t="s">
        <v>73</v>
      </c>
      <c r="Q15293" s="5" t="s">
        <v>118</v>
      </c>
      <c r="R15293" s="5" t="s">
        <v>110</v>
      </c>
      <c r="S15293" s="5" t="s">
        <v>1</v>
      </c>
      <c r="T15293" s="3" t="s">
        <v>0</v>
      </c>
      <c r="U15293" s="3" t="s">
        <v>0</v>
      </c>
      <c r="V15293" s="3" t="s">
        <v>0</v>
      </c>
      <c r="W15293" s="3" t="s">
        <v>0</v>
      </c>
      <c r="X15293" s="3" t="s">
        <v>0</v>
      </c>
      <c r="Y15293" s="3" t="s">
        <v>0</v>
      </c>
      <c r="Z15293" s="3" t="s">
        <v>0</v>
      </c>
      <c r="AA15293" s="3" t="s">
        <v>0</v>
      </c>
      <c r="AB15293" s="3" t="s">
        <v>0</v>
      </c>
      <c r="AC15293" s="3" t="s">
        <v>0</v>
      </c>
      <c r="AD15293" s="3" t="s">
        <v>0</v>
      </c>
      <c r="AE15293" s="3">
        <v>0</v>
      </c>
      <c r="AF15293" s="3" t="s">
        <v>0</v>
      </c>
      <c r="AG15293" s="3" t="s">
        <v>0</v>
      </c>
      <c r="AH15293" s="3" t="s">
        <v>0</v>
      </c>
      <c r="AI15293" s="3" t="s">
        <v>0</v>
      </c>
      <c r="AJ15293" s="3" t="s">
        <v>0</v>
      </c>
      <c r="AK15293" s="3" t="s">
        <v>0</v>
      </c>
      <c r="AL15293" s="3" t="s">
        <v>0</v>
      </c>
      <c r="AM15293" s="3" t="s">
        <v>0</v>
      </c>
      <c r="AN15293" s="3" t="s">
        <v>0</v>
      </c>
      <c r="AO15293" s="3" t="s">
        <v>0</v>
      </c>
      <c r="AP15293" s="3" t="s">
        <v>0</v>
      </c>
      <c r="AQ15293" s="3">
        <v>0</v>
      </c>
      <c r="AR15293" s="4" t="s">
        <v>0</v>
      </c>
      <c r="AS15293" s="4" t="s">
        <v>0</v>
      </c>
      <c r="AT15293" s="4" t="s">
        <v>0</v>
      </c>
      <c r="AU15293" s="4" t="s">
        <v>0</v>
      </c>
      <c r="AV15293" s="4" t="s">
        <v>0</v>
      </c>
      <c r="AW15293" s="4" t="s">
        <v>0</v>
      </c>
      <c r="AX15293" s="4" t="s">
        <v>0</v>
      </c>
      <c r="AY15293" s="4" t="s">
        <v>0</v>
      </c>
      <c r="AZ15293" s="4" t="s">
        <v>0</v>
      </c>
      <c r="BA15293" s="4" t="s">
        <v>0</v>
      </c>
      <c r="BB15293" s="4" t="s">
        <v>0</v>
      </c>
      <c r="BC15293" s="4">
        <v>0</v>
      </c>
      <c r="BD15293" s="3" t="s">
        <v>0</v>
      </c>
      <c r="BE15293" s="3" t="s">
        <v>0</v>
      </c>
      <c r="BF15293" s="3" t="s">
        <v>0</v>
      </c>
      <c r="BG15293" s="3" t="s">
        <v>0</v>
      </c>
      <c r="BH15293" s="3" t="s">
        <v>0</v>
      </c>
      <c r="BI15293" s="3" t="s">
        <v>0</v>
      </c>
      <c r="BJ15293" s="3" t="s">
        <v>0</v>
      </c>
      <c r="BK15293" s="3" t="s">
        <v>0</v>
      </c>
      <c r="BL15293" s="3" t="s">
        <v>0</v>
      </c>
      <c r="BM15293" s="3" t="s">
        <v>0</v>
      </c>
      <c r="BN15293" s="3" t="s">
        <v>0</v>
      </c>
      <c r="BO15293" s="3">
        <v>3122</v>
      </c>
      <c r="BP15293" s="3" t="s">
        <v>0</v>
      </c>
      <c r="BQ15293" s="3" t="s">
        <v>0</v>
      </c>
      <c r="BR15293" s="3" t="s">
        <v>0</v>
      </c>
      <c r="BS15293" s="3" t="s">
        <v>0</v>
      </c>
      <c r="BT15293" s="3" t="s">
        <v>0</v>
      </c>
      <c r="BU15293" s="3" t="s">
        <v>0</v>
      </c>
      <c r="BV15293" s="3" t="s">
        <v>0</v>
      </c>
      <c r="BW15293" s="3" t="s">
        <v>0</v>
      </c>
      <c r="BX15293" s="3" t="s">
        <v>0</v>
      </c>
      <c r="BY15293" s="3" t="s">
        <v>0</v>
      </c>
      <c r="BZ15293" s="3" t="s">
        <v>0</v>
      </c>
      <c r="CA15293" s="3">
        <v>3122</v>
      </c>
      <c r="CB15293" s="3" t="s">
        <v>0</v>
      </c>
      <c r="CC15293" s="3" t="s">
        <v>0</v>
      </c>
      <c r="CD15293" s="3" t="s">
        <v>0</v>
      </c>
      <c r="CE15293" s="3" t="s">
        <v>0</v>
      </c>
      <c r="CF15293" s="3" t="s">
        <v>0</v>
      </c>
      <c r="CG15293" s="3" t="s">
        <v>0</v>
      </c>
      <c r="CH15293" s="3" t="s">
        <v>0</v>
      </c>
      <c r="CI15293" s="3" t="s">
        <v>0</v>
      </c>
      <c r="CJ15293" s="3" t="s">
        <v>0</v>
      </c>
      <c r="CK15293" s="3" t="s">
        <v>0</v>
      </c>
      <c r="CL15293" s="3" t="s">
        <v>0</v>
      </c>
      <c r="CM15293" s="3">
        <v>353</v>
      </c>
      <c r="CN15293" s="3">
        <v>0</v>
      </c>
      <c r="CO15293" s="3">
        <v>0</v>
      </c>
      <c r="CP15293" s="3">
        <v>3122</v>
      </c>
      <c r="CQ15293" s="3">
        <v>3122</v>
      </c>
      <c r="CR15293" s="3">
        <v>353</v>
      </c>
      <c r="CS15293" s="2">
        <v>2021</v>
      </c>
    </row>
    <row r="15294" spans="1:97" x14ac:dyDescent="0.25">
      <c r="A15294" s="2">
        <v>64862</v>
      </c>
      <c r="B15294" s="5" t="s">
        <v>8</v>
      </c>
      <c r="C15294" s="2" t="s">
        <v>0</v>
      </c>
      <c r="D15294" s="5" t="s">
        <v>522</v>
      </c>
      <c r="E15294" s="5" t="s">
        <v>316</v>
      </c>
      <c r="F15294" s="2">
        <v>60025</v>
      </c>
      <c r="G15294" s="5" t="s">
        <v>60</v>
      </c>
      <c r="H15294" s="5" t="s">
        <v>6</v>
      </c>
      <c r="I15294" s="5" t="s">
        <v>510</v>
      </c>
      <c r="J15294" s="5" t="s">
        <v>1</v>
      </c>
      <c r="K15294" s="2">
        <v>22</v>
      </c>
      <c r="L15294" s="2">
        <v>2</v>
      </c>
      <c r="M15294" s="5" t="s">
        <v>5</v>
      </c>
      <c r="N15294" s="5" t="s">
        <v>74</v>
      </c>
      <c r="O15294" s="5" t="s">
        <v>73</v>
      </c>
      <c r="P15294" s="5" t="s">
        <v>73</v>
      </c>
      <c r="Q15294" s="5" t="s">
        <v>120</v>
      </c>
      <c r="R15294" s="5" t="s">
        <v>110</v>
      </c>
      <c r="S15294" s="5" t="s">
        <v>1</v>
      </c>
      <c r="T15294" s="3" t="s">
        <v>0</v>
      </c>
      <c r="U15294" s="3" t="s">
        <v>0</v>
      </c>
      <c r="V15294" s="3" t="s">
        <v>0</v>
      </c>
      <c r="W15294" s="3" t="s">
        <v>0</v>
      </c>
      <c r="X15294" s="3" t="s">
        <v>0</v>
      </c>
      <c r="Y15294" s="3" t="s">
        <v>0</v>
      </c>
      <c r="Z15294" s="3" t="s">
        <v>0</v>
      </c>
      <c r="AA15294" s="3" t="s">
        <v>0</v>
      </c>
      <c r="AB15294" s="3">
        <v>0</v>
      </c>
      <c r="AC15294" s="3">
        <v>0</v>
      </c>
      <c r="AD15294" s="3">
        <v>0</v>
      </c>
      <c r="AE15294" s="3">
        <v>0</v>
      </c>
      <c r="AF15294" s="3" t="s">
        <v>0</v>
      </c>
      <c r="AG15294" s="3" t="s">
        <v>0</v>
      </c>
      <c r="AH15294" s="3" t="s">
        <v>0</v>
      </c>
      <c r="AI15294" s="3" t="s">
        <v>0</v>
      </c>
      <c r="AJ15294" s="3" t="s">
        <v>0</v>
      </c>
      <c r="AK15294" s="3" t="s">
        <v>0</v>
      </c>
      <c r="AL15294" s="3" t="s">
        <v>0</v>
      </c>
      <c r="AM15294" s="3" t="s">
        <v>0</v>
      </c>
      <c r="AN15294" s="3">
        <v>0</v>
      </c>
      <c r="AO15294" s="3">
        <v>0</v>
      </c>
      <c r="AP15294" s="3">
        <v>0</v>
      </c>
      <c r="AQ15294" s="3">
        <v>0</v>
      </c>
      <c r="AR15294" s="4" t="s">
        <v>0</v>
      </c>
      <c r="AS15294" s="4" t="s">
        <v>0</v>
      </c>
      <c r="AT15294" s="4" t="s">
        <v>0</v>
      </c>
      <c r="AU15294" s="4" t="s">
        <v>0</v>
      </c>
      <c r="AV15294" s="4" t="s">
        <v>0</v>
      </c>
      <c r="AW15294" s="4" t="s">
        <v>0</v>
      </c>
      <c r="AX15294" s="4" t="s">
        <v>0</v>
      </c>
      <c r="AY15294" s="4" t="s">
        <v>0</v>
      </c>
      <c r="AZ15294" s="4">
        <v>0</v>
      </c>
      <c r="BA15294" s="4">
        <v>0</v>
      </c>
      <c r="BB15294" s="4">
        <v>0</v>
      </c>
      <c r="BC15294" s="4">
        <v>0</v>
      </c>
      <c r="BD15294" s="3" t="s">
        <v>0</v>
      </c>
      <c r="BE15294" s="3" t="s">
        <v>0</v>
      </c>
      <c r="BF15294" s="3" t="s">
        <v>0</v>
      </c>
      <c r="BG15294" s="3" t="s">
        <v>0</v>
      </c>
      <c r="BH15294" s="3" t="s">
        <v>0</v>
      </c>
      <c r="BI15294" s="3" t="s">
        <v>0</v>
      </c>
      <c r="BJ15294" s="3" t="s">
        <v>0</v>
      </c>
      <c r="BK15294" s="3" t="s">
        <v>0</v>
      </c>
      <c r="BL15294" s="3">
        <v>336</v>
      </c>
      <c r="BM15294" s="3">
        <v>175</v>
      </c>
      <c r="BN15294" s="3">
        <v>140</v>
      </c>
      <c r="BO15294" s="3">
        <v>57</v>
      </c>
      <c r="BP15294" s="3" t="s">
        <v>0</v>
      </c>
      <c r="BQ15294" s="3" t="s">
        <v>0</v>
      </c>
      <c r="BR15294" s="3" t="s">
        <v>0</v>
      </c>
      <c r="BS15294" s="3" t="s">
        <v>0</v>
      </c>
      <c r="BT15294" s="3" t="s">
        <v>0</v>
      </c>
      <c r="BU15294" s="3" t="s">
        <v>0</v>
      </c>
      <c r="BV15294" s="3" t="s">
        <v>0</v>
      </c>
      <c r="BW15294" s="3" t="s">
        <v>0</v>
      </c>
      <c r="BX15294" s="3">
        <v>336</v>
      </c>
      <c r="BY15294" s="3">
        <v>175</v>
      </c>
      <c r="BZ15294" s="3">
        <v>140</v>
      </c>
      <c r="CA15294" s="3">
        <v>57</v>
      </c>
      <c r="CB15294" s="3" t="s">
        <v>0</v>
      </c>
      <c r="CC15294" s="3" t="s">
        <v>0</v>
      </c>
      <c r="CD15294" s="3" t="s">
        <v>0</v>
      </c>
      <c r="CE15294" s="3" t="s">
        <v>0</v>
      </c>
      <c r="CF15294" s="3" t="s">
        <v>0</v>
      </c>
      <c r="CG15294" s="3" t="s">
        <v>0</v>
      </c>
      <c r="CH15294" s="3" t="s">
        <v>0</v>
      </c>
      <c r="CI15294" s="3" t="s">
        <v>0</v>
      </c>
      <c r="CJ15294" s="3">
        <v>37.969000000000001</v>
      </c>
      <c r="CK15294" s="3">
        <v>19.771999999999998</v>
      </c>
      <c r="CL15294" s="3">
        <v>15.805999999999999</v>
      </c>
      <c r="CM15294" s="3">
        <v>6.4530000000000003</v>
      </c>
      <c r="CN15294" s="3">
        <v>0</v>
      </c>
      <c r="CO15294" s="3">
        <v>0</v>
      </c>
      <c r="CP15294" s="3">
        <v>708</v>
      </c>
      <c r="CQ15294" s="3">
        <v>708</v>
      </c>
      <c r="CR15294" s="3">
        <v>80</v>
      </c>
      <c r="CS15294" s="2">
        <v>2021</v>
      </c>
    </row>
    <row r="15295" spans="1:97" x14ac:dyDescent="0.25">
      <c r="A15295" s="2">
        <v>64863</v>
      </c>
      <c r="B15295" s="5" t="s">
        <v>8</v>
      </c>
      <c r="C15295" s="2" t="s">
        <v>0</v>
      </c>
      <c r="D15295" s="5" t="s">
        <v>521</v>
      </c>
      <c r="E15295" s="5" t="s">
        <v>316</v>
      </c>
      <c r="F15295" s="2">
        <v>60025</v>
      </c>
      <c r="G15295" s="5" t="s">
        <v>244</v>
      </c>
      <c r="H15295" s="5" t="s">
        <v>25</v>
      </c>
      <c r="I15295" s="5" t="s">
        <v>505</v>
      </c>
      <c r="J15295" s="5" t="s">
        <v>1</v>
      </c>
      <c r="K15295" s="2">
        <v>22</v>
      </c>
      <c r="L15295" s="2">
        <v>2</v>
      </c>
      <c r="M15295" s="5" t="s">
        <v>5</v>
      </c>
      <c r="N15295" s="5" t="s">
        <v>74</v>
      </c>
      <c r="O15295" s="5" t="s">
        <v>73</v>
      </c>
      <c r="P15295" s="5" t="s">
        <v>73</v>
      </c>
      <c r="Q15295" s="5" t="s">
        <v>111</v>
      </c>
      <c r="R15295" s="5" t="s">
        <v>110</v>
      </c>
      <c r="S15295" s="5" t="s">
        <v>1</v>
      </c>
      <c r="T15295" s="3" t="s">
        <v>0</v>
      </c>
      <c r="U15295" s="3" t="s">
        <v>0</v>
      </c>
      <c r="V15295" s="3" t="s">
        <v>0</v>
      </c>
      <c r="W15295" s="3" t="s">
        <v>0</v>
      </c>
      <c r="X15295" s="3" t="s">
        <v>0</v>
      </c>
      <c r="Y15295" s="3" t="s">
        <v>0</v>
      </c>
      <c r="Z15295" s="3" t="s">
        <v>0</v>
      </c>
      <c r="AA15295" s="3" t="s">
        <v>0</v>
      </c>
      <c r="AB15295" s="3" t="s">
        <v>0</v>
      </c>
      <c r="AC15295" s="3" t="s">
        <v>0</v>
      </c>
      <c r="AD15295" s="3">
        <v>0</v>
      </c>
      <c r="AE15295" s="3">
        <v>0</v>
      </c>
      <c r="AF15295" s="3" t="s">
        <v>0</v>
      </c>
      <c r="AG15295" s="3" t="s">
        <v>0</v>
      </c>
      <c r="AH15295" s="3" t="s">
        <v>0</v>
      </c>
      <c r="AI15295" s="3" t="s">
        <v>0</v>
      </c>
      <c r="AJ15295" s="3" t="s">
        <v>0</v>
      </c>
      <c r="AK15295" s="3" t="s">
        <v>0</v>
      </c>
      <c r="AL15295" s="3" t="s">
        <v>0</v>
      </c>
      <c r="AM15295" s="3" t="s">
        <v>0</v>
      </c>
      <c r="AN15295" s="3" t="s">
        <v>0</v>
      </c>
      <c r="AO15295" s="3" t="s">
        <v>0</v>
      </c>
      <c r="AP15295" s="3">
        <v>0</v>
      </c>
      <c r="AQ15295" s="3">
        <v>0</v>
      </c>
      <c r="AR15295" s="4" t="s">
        <v>0</v>
      </c>
      <c r="AS15295" s="4" t="s">
        <v>0</v>
      </c>
      <c r="AT15295" s="4" t="s">
        <v>0</v>
      </c>
      <c r="AU15295" s="4" t="s">
        <v>0</v>
      </c>
      <c r="AV15295" s="4" t="s">
        <v>0</v>
      </c>
      <c r="AW15295" s="4" t="s">
        <v>0</v>
      </c>
      <c r="AX15295" s="4" t="s">
        <v>0</v>
      </c>
      <c r="AY15295" s="4" t="s">
        <v>0</v>
      </c>
      <c r="AZ15295" s="4" t="s">
        <v>0</v>
      </c>
      <c r="BA15295" s="4" t="s">
        <v>0</v>
      </c>
      <c r="BB15295" s="4">
        <v>0</v>
      </c>
      <c r="BC15295" s="4">
        <v>0</v>
      </c>
      <c r="BD15295" s="3" t="s">
        <v>0</v>
      </c>
      <c r="BE15295" s="3" t="s">
        <v>0</v>
      </c>
      <c r="BF15295" s="3" t="s">
        <v>0</v>
      </c>
      <c r="BG15295" s="3" t="s">
        <v>0</v>
      </c>
      <c r="BH15295" s="3" t="s">
        <v>0</v>
      </c>
      <c r="BI15295" s="3" t="s">
        <v>0</v>
      </c>
      <c r="BJ15295" s="3" t="s">
        <v>0</v>
      </c>
      <c r="BK15295" s="3" t="s">
        <v>0</v>
      </c>
      <c r="BL15295" s="3" t="s">
        <v>0</v>
      </c>
      <c r="BM15295" s="3" t="s">
        <v>0</v>
      </c>
      <c r="BN15295" s="3">
        <v>454</v>
      </c>
      <c r="BO15295" s="3">
        <v>236</v>
      </c>
      <c r="BP15295" s="3" t="s">
        <v>0</v>
      </c>
      <c r="BQ15295" s="3" t="s">
        <v>0</v>
      </c>
      <c r="BR15295" s="3" t="s">
        <v>0</v>
      </c>
      <c r="BS15295" s="3" t="s">
        <v>0</v>
      </c>
      <c r="BT15295" s="3" t="s">
        <v>0</v>
      </c>
      <c r="BU15295" s="3" t="s">
        <v>0</v>
      </c>
      <c r="BV15295" s="3" t="s">
        <v>0</v>
      </c>
      <c r="BW15295" s="3" t="s">
        <v>0</v>
      </c>
      <c r="BX15295" s="3" t="s">
        <v>0</v>
      </c>
      <c r="BY15295" s="3" t="s">
        <v>0</v>
      </c>
      <c r="BZ15295" s="3">
        <v>454</v>
      </c>
      <c r="CA15295" s="3">
        <v>236</v>
      </c>
      <c r="CB15295" s="3" t="s">
        <v>0</v>
      </c>
      <c r="CC15295" s="3" t="s">
        <v>0</v>
      </c>
      <c r="CD15295" s="3" t="s">
        <v>0</v>
      </c>
      <c r="CE15295" s="3" t="s">
        <v>0</v>
      </c>
      <c r="CF15295" s="3" t="s">
        <v>0</v>
      </c>
      <c r="CG15295" s="3" t="s">
        <v>0</v>
      </c>
      <c r="CH15295" s="3" t="s">
        <v>0</v>
      </c>
      <c r="CI15295" s="3" t="s">
        <v>0</v>
      </c>
      <c r="CJ15295" s="3" t="s">
        <v>0</v>
      </c>
      <c r="CK15295" s="3" t="s">
        <v>0</v>
      </c>
      <c r="CL15295" s="3">
        <v>51.314</v>
      </c>
      <c r="CM15295" s="3">
        <v>26.686</v>
      </c>
      <c r="CN15295" s="3">
        <v>0</v>
      </c>
      <c r="CO15295" s="3">
        <v>0</v>
      </c>
      <c r="CP15295" s="3">
        <v>690</v>
      </c>
      <c r="CQ15295" s="3">
        <v>690</v>
      </c>
      <c r="CR15295" s="3">
        <v>78</v>
      </c>
      <c r="CS15295" s="2">
        <v>2021</v>
      </c>
    </row>
    <row r="15296" spans="1:97" x14ac:dyDescent="0.25">
      <c r="A15296" s="2">
        <v>64866</v>
      </c>
      <c r="B15296" s="5" t="s">
        <v>8</v>
      </c>
      <c r="C15296" s="2" t="s">
        <v>0</v>
      </c>
      <c r="D15296" s="5" t="s">
        <v>520</v>
      </c>
      <c r="E15296" s="5" t="s">
        <v>520</v>
      </c>
      <c r="F15296" s="2">
        <v>64375</v>
      </c>
      <c r="G15296" s="5" t="s">
        <v>42</v>
      </c>
      <c r="H15296" s="5" t="s">
        <v>9</v>
      </c>
      <c r="I15296" s="5" t="s">
        <v>514</v>
      </c>
      <c r="J15296" s="5" t="s">
        <v>1</v>
      </c>
      <c r="K15296" s="2">
        <v>22</v>
      </c>
      <c r="L15296" s="2">
        <v>2</v>
      </c>
      <c r="M15296" s="5" t="s">
        <v>5</v>
      </c>
      <c r="N15296" s="5" t="s">
        <v>74</v>
      </c>
      <c r="O15296" s="5" t="s">
        <v>73</v>
      </c>
      <c r="P15296" s="5" t="s">
        <v>73</v>
      </c>
      <c r="Q15296" s="5" t="s">
        <v>120</v>
      </c>
      <c r="R15296" s="5" t="s">
        <v>110</v>
      </c>
      <c r="S15296" s="5" t="s">
        <v>1</v>
      </c>
      <c r="T15296" s="3" t="s">
        <v>0</v>
      </c>
      <c r="U15296" s="3" t="s">
        <v>0</v>
      </c>
      <c r="V15296" s="3" t="s">
        <v>0</v>
      </c>
      <c r="W15296" s="3" t="s">
        <v>0</v>
      </c>
      <c r="X15296" s="3" t="s">
        <v>0</v>
      </c>
      <c r="Y15296" s="3" t="s">
        <v>0</v>
      </c>
      <c r="Z15296" s="3" t="s">
        <v>0</v>
      </c>
      <c r="AA15296" s="3" t="s">
        <v>0</v>
      </c>
      <c r="AB15296" s="3" t="s">
        <v>0</v>
      </c>
      <c r="AC15296" s="3" t="s">
        <v>0</v>
      </c>
      <c r="AD15296" s="3">
        <v>0</v>
      </c>
      <c r="AE15296" s="3">
        <v>0</v>
      </c>
      <c r="AF15296" s="3" t="s">
        <v>0</v>
      </c>
      <c r="AG15296" s="3" t="s">
        <v>0</v>
      </c>
      <c r="AH15296" s="3" t="s">
        <v>0</v>
      </c>
      <c r="AI15296" s="3" t="s">
        <v>0</v>
      </c>
      <c r="AJ15296" s="3" t="s">
        <v>0</v>
      </c>
      <c r="AK15296" s="3" t="s">
        <v>0</v>
      </c>
      <c r="AL15296" s="3" t="s">
        <v>0</v>
      </c>
      <c r="AM15296" s="3" t="s">
        <v>0</v>
      </c>
      <c r="AN15296" s="3" t="s">
        <v>0</v>
      </c>
      <c r="AO15296" s="3" t="s">
        <v>0</v>
      </c>
      <c r="AP15296" s="3">
        <v>0</v>
      </c>
      <c r="AQ15296" s="3">
        <v>0</v>
      </c>
      <c r="AR15296" s="4" t="s">
        <v>0</v>
      </c>
      <c r="AS15296" s="4" t="s">
        <v>0</v>
      </c>
      <c r="AT15296" s="4" t="s">
        <v>0</v>
      </c>
      <c r="AU15296" s="4" t="s">
        <v>0</v>
      </c>
      <c r="AV15296" s="4" t="s">
        <v>0</v>
      </c>
      <c r="AW15296" s="4" t="s">
        <v>0</v>
      </c>
      <c r="AX15296" s="4" t="s">
        <v>0</v>
      </c>
      <c r="AY15296" s="4" t="s">
        <v>0</v>
      </c>
      <c r="AZ15296" s="4" t="s">
        <v>0</v>
      </c>
      <c r="BA15296" s="4" t="s">
        <v>0</v>
      </c>
      <c r="BB15296" s="4">
        <v>0</v>
      </c>
      <c r="BC15296" s="4">
        <v>0</v>
      </c>
      <c r="BD15296" s="3" t="s">
        <v>0</v>
      </c>
      <c r="BE15296" s="3" t="s">
        <v>0</v>
      </c>
      <c r="BF15296" s="3" t="s">
        <v>0</v>
      </c>
      <c r="BG15296" s="3" t="s">
        <v>0</v>
      </c>
      <c r="BH15296" s="3" t="s">
        <v>0</v>
      </c>
      <c r="BI15296" s="3" t="s">
        <v>0</v>
      </c>
      <c r="BJ15296" s="3" t="s">
        <v>0</v>
      </c>
      <c r="BK15296" s="3" t="s">
        <v>0</v>
      </c>
      <c r="BL15296" s="3" t="s">
        <v>0</v>
      </c>
      <c r="BM15296" s="3" t="s">
        <v>0</v>
      </c>
      <c r="BN15296" s="3">
        <v>340</v>
      </c>
      <c r="BO15296" s="3">
        <v>217</v>
      </c>
      <c r="BP15296" s="3" t="s">
        <v>0</v>
      </c>
      <c r="BQ15296" s="3" t="s">
        <v>0</v>
      </c>
      <c r="BR15296" s="3" t="s">
        <v>0</v>
      </c>
      <c r="BS15296" s="3" t="s">
        <v>0</v>
      </c>
      <c r="BT15296" s="3" t="s">
        <v>0</v>
      </c>
      <c r="BU15296" s="3" t="s">
        <v>0</v>
      </c>
      <c r="BV15296" s="3" t="s">
        <v>0</v>
      </c>
      <c r="BW15296" s="3" t="s">
        <v>0</v>
      </c>
      <c r="BX15296" s="3" t="s">
        <v>0</v>
      </c>
      <c r="BY15296" s="3" t="s">
        <v>0</v>
      </c>
      <c r="BZ15296" s="3">
        <v>340</v>
      </c>
      <c r="CA15296" s="3">
        <v>217</v>
      </c>
      <c r="CB15296" s="3" t="s">
        <v>0</v>
      </c>
      <c r="CC15296" s="3" t="s">
        <v>0</v>
      </c>
      <c r="CD15296" s="3" t="s">
        <v>0</v>
      </c>
      <c r="CE15296" s="3" t="s">
        <v>0</v>
      </c>
      <c r="CF15296" s="3" t="s">
        <v>0</v>
      </c>
      <c r="CG15296" s="3" t="s">
        <v>0</v>
      </c>
      <c r="CH15296" s="3" t="s">
        <v>0</v>
      </c>
      <c r="CI15296" s="3" t="s">
        <v>0</v>
      </c>
      <c r="CJ15296" s="3" t="s">
        <v>0</v>
      </c>
      <c r="CK15296" s="3" t="s">
        <v>0</v>
      </c>
      <c r="CL15296" s="3">
        <v>38.491</v>
      </c>
      <c r="CM15296" s="3">
        <v>24.509</v>
      </c>
      <c r="CN15296" s="3">
        <v>0</v>
      </c>
      <c r="CO15296" s="3">
        <v>0</v>
      </c>
      <c r="CP15296" s="3">
        <v>557</v>
      </c>
      <c r="CQ15296" s="3">
        <v>557</v>
      </c>
      <c r="CR15296" s="3">
        <v>63</v>
      </c>
      <c r="CS15296" s="2">
        <v>2021</v>
      </c>
    </row>
    <row r="15297" spans="1:97" x14ac:dyDescent="0.25">
      <c r="A15297" s="2">
        <v>64868</v>
      </c>
      <c r="B15297" s="5" t="s">
        <v>8</v>
      </c>
      <c r="C15297" s="2" t="s">
        <v>0</v>
      </c>
      <c r="D15297" s="5" t="s">
        <v>519</v>
      </c>
      <c r="E15297" s="5" t="s">
        <v>518</v>
      </c>
      <c r="F15297" s="2">
        <v>64372</v>
      </c>
      <c r="G15297" s="5" t="s">
        <v>85</v>
      </c>
      <c r="H15297" s="5" t="s">
        <v>6</v>
      </c>
      <c r="I15297" s="5" t="s">
        <v>517</v>
      </c>
      <c r="J15297" s="5" t="s">
        <v>1</v>
      </c>
      <c r="K15297" s="2">
        <v>22</v>
      </c>
      <c r="L15297" s="2">
        <v>2</v>
      </c>
      <c r="M15297" s="5" t="s">
        <v>5</v>
      </c>
      <c r="N15297" s="5" t="s">
        <v>74</v>
      </c>
      <c r="O15297" s="5" t="s">
        <v>73</v>
      </c>
      <c r="P15297" s="5" t="s">
        <v>73</v>
      </c>
      <c r="Q15297" s="5" t="s">
        <v>141</v>
      </c>
      <c r="R15297" s="5" t="s">
        <v>110</v>
      </c>
      <c r="S15297" s="5" t="s">
        <v>1</v>
      </c>
      <c r="T15297" s="3" t="s">
        <v>0</v>
      </c>
      <c r="U15297" s="3" t="s">
        <v>0</v>
      </c>
      <c r="V15297" s="3" t="s">
        <v>0</v>
      </c>
      <c r="W15297" s="3" t="s">
        <v>0</v>
      </c>
      <c r="X15297" s="3" t="s">
        <v>0</v>
      </c>
      <c r="Y15297" s="3" t="s">
        <v>0</v>
      </c>
      <c r="Z15297" s="3">
        <v>0</v>
      </c>
      <c r="AA15297" s="3">
        <v>0</v>
      </c>
      <c r="AB15297" s="3">
        <v>0</v>
      </c>
      <c r="AC15297" s="3">
        <v>0</v>
      </c>
      <c r="AD15297" s="3">
        <v>0</v>
      </c>
      <c r="AE15297" s="3">
        <v>0</v>
      </c>
      <c r="AF15297" s="3" t="s">
        <v>0</v>
      </c>
      <c r="AG15297" s="3" t="s">
        <v>0</v>
      </c>
      <c r="AH15297" s="3" t="s">
        <v>0</v>
      </c>
      <c r="AI15297" s="3" t="s">
        <v>0</v>
      </c>
      <c r="AJ15297" s="3" t="s">
        <v>0</v>
      </c>
      <c r="AK15297" s="3" t="s">
        <v>0</v>
      </c>
      <c r="AL15297" s="3">
        <v>0</v>
      </c>
      <c r="AM15297" s="3">
        <v>0</v>
      </c>
      <c r="AN15297" s="3">
        <v>0</v>
      </c>
      <c r="AO15297" s="3">
        <v>0</v>
      </c>
      <c r="AP15297" s="3">
        <v>0</v>
      </c>
      <c r="AQ15297" s="3">
        <v>0</v>
      </c>
      <c r="AR15297" s="4" t="s">
        <v>0</v>
      </c>
      <c r="AS15297" s="4" t="s">
        <v>0</v>
      </c>
      <c r="AT15297" s="4" t="s">
        <v>0</v>
      </c>
      <c r="AU15297" s="4" t="s">
        <v>0</v>
      </c>
      <c r="AV15297" s="4" t="s">
        <v>0</v>
      </c>
      <c r="AW15297" s="4" t="s">
        <v>0</v>
      </c>
      <c r="AX15297" s="4">
        <v>0</v>
      </c>
      <c r="AY15297" s="4">
        <v>0</v>
      </c>
      <c r="AZ15297" s="4">
        <v>0</v>
      </c>
      <c r="BA15297" s="4">
        <v>0</v>
      </c>
      <c r="BB15297" s="4">
        <v>0</v>
      </c>
      <c r="BC15297" s="4">
        <v>0</v>
      </c>
      <c r="BD15297" s="3" t="s">
        <v>0</v>
      </c>
      <c r="BE15297" s="3" t="s">
        <v>0</v>
      </c>
      <c r="BF15297" s="3" t="s">
        <v>0</v>
      </c>
      <c r="BG15297" s="3" t="s">
        <v>0</v>
      </c>
      <c r="BH15297" s="3" t="s">
        <v>0</v>
      </c>
      <c r="BI15297" s="3" t="s">
        <v>0</v>
      </c>
      <c r="BJ15297" s="3">
        <v>2674</v>
      </c>
      <c r="BK15297" s="3">
        <v>2722</v>
      </c>
      <c r="BL15297" s="3">
        <v>2493</v>
      </c>
      <c r="BM15297" s="3">
        <v>1566</v>
      </c>
      <c r="BN15297" s="3">
        <v>1260</v>
      </c>
      <c r="BO15297" s="3">
        <v>1022</v>
      </c>
      <c r="BP15297" s="3" t="s">
        <v>0</v>
      </c>
      <c r="BQ15297" s="3" t="s">
        <v>0</v>
      </c>
      <c r="BR15297" s="3" t="s">
        <v>0</v>
      </c>
      <c r="BS15297" s="3" t="s">
        <v>0</v>
      </c>
      <c r="BT15297" s="3" t="s">
        <v>0</v>
      </c>
      <c r="BU15297" s="3" t="s">
        <v>0</v>
      </c>
      <c r="BV15297" s="3">
        <v>2674</v>
      </c>
      <c r="BW15297" s="3">
        <v>2722</v>
      </c>
      <c r="BX15297" s="3">
        <v>2493</v>
      </c>
      <c r="BY15297" s="3">
        <v>1566</v>
      </c>
      <c r="BZ15297" s="3">
        <v>1260</v>
      </c>
      <c r="CA15297" s="3">
        <v>1022</v>
      </c>
      <c r="CB15297" s="3" t="s">
        <v>0</v>
      </c>
      <c r="CC15297" s="3" t="s">
        <v>0</v>
      </c>
      <c r="CD15297" s="3" t="s">
        <v>0</v>
      </c>
      <c r="CE15297" s="3" t="s">
        <v>0</v>
      </c>
      <c r="CF15297" s="3" t="s">
        <v>0</v>
      </c>
      <c r="CG15297" s="3" t="s">
        <v>0</v>
      </c>
      <c r="CH15297" s="3">
        <v>302.34699999999998</v>
      </c>
      <c r="CI15297" s="3">
        <v>307.8</v>
      </c>
      <c r="CJ15297" s="3">
        <v>281.85399999999998</v>
      </c>
      <c r="CK15297" s="3">
        <v>177.047</v>
      </c>
      <c r="CL15297" s="3">
        <v>142.43600000000001</v>
      </c>
      <c r="CM15297" s="3">
        <v>115.51600000000001</v>
      </c>
      <c r="CN15297" s="3">
        <v>0</v>
      </c>
      <c r="CO15297" s="3">
        <v>0</v>
      </c>
      <c r="CP15297" s="3">
        <v>11737</v>
      </c>
      <c r="CQ15297" s="3">
        <v>11737</v>
      </c>
      <c r="CR15297" s="3">
        <v>1327</v>
      </c>
      <c r="CS15297" s="2">
        <v>2021</v>
      </c>
    </row>
    <row r="15298" spans="1:97" x14ac:dyDescent="0.25">
      <c r="A15298" s="2">
        <v>64869</v>
      </c>
      <c r="B15298" s="5" t="s">
        <v>8</v>
      </c>
      <c r="C15298" s="2" t="s">
        <v>0</v>
      </c>
      <c r="D15298" s="5" t="s">
        <v>516</v>
      </c>
      <c r="E15298" s="5" t="s">
        <v>516</v>
      </c>
      <c r="F15298" s="2">
        <v>64373</v>
      </c>
      <c r="G15298" s="5" t="s">
        <v>42</v>
      </c>
      <c r="H15298" s="5" t="s">
        <v>9</v>
      </c>
      <c r="I15298" s="5" t="s">
        <v>514</v>
      </c>
      <c r="J15298" s="5" t="s">
        <v>1</v>
      </c>
      <c r="K15298" s="2">
        <v>22</v>
      </c>
      <c r="L15298" s="2">
        <v>2</v>
      </c>
      <c r="M15298" s="5" t="s">
        <v>5</v>
      </c>
      <c r="N15298" s="5" t="s">
        <v>74</v>
      </c>
      <c r="O15298" s="5" t="s">
        <v>73</v>
      </c>
      <c r="P15298" s="5" t="s">
        <v>73</v>
      </c>
      <c r="Q15298" s="5" t="s">
        <v>120</v>
      </c>
      <c r="R15298" s="5" t="s">
        <v>110</v>
      </c>
      <c r="S15298" s="5" t="s">
        <v>1</v>
      </c>
      <c r="T15298" s="3" t="s">
        <v>0</v>
      </c>
      <c r="U15298" s="3" t="s">
        <v>0</v>
      </c>
      <c r="V15298" s="3" t="s">
        <v>0</v>
      </c>
      <c r="W15298" s="3" t="s">
        <v>0</v>
      </c>
      <c r="X15298" s="3" t="s">
        <v>0</v>
      </c>
      <c r="Y15298" s="3" t="s">
        <v>0</v>
      </c>
      <c r="Z15298" s="3" t="s">
        <v>0</v>
      </c>
      <c r="AA15298" s="3" t="s">
        <v>0</v>
      </c>
      <c r="AB15298" s="3" t="s">
        <v>0</v>
      </c>
      <c r="AC15298" s="3" t="s">
        <v>0</v>
      </c>
      <c r="AD15298" s="3">
        <v>0</v>
      </c>
      <c r="AE15298" s="3">
        <v>0</v>
      </c>
      <c r="AF15298" s="3" t="s">
        <v>0</v>
      </c>
      <c r="AG15298" s="3" t="s">
        <v>0</v>
      </c>
      <c r="AH15298" s="3" t="s">
        <v>0</v>
      </c>
      <c r="AI15298" s="3" t="s">
        <v>0</v>
      </c>
      <c r="AJ15298" s="3" t="s">
        <v>0</v>
      </c>
      <c r="AK15298" s="3" t="s">
        <v>0</v>
      </c>
      <c r="AL15298" s="3" t="s">
        <v>0</v>
      </c>
      <c r="AM15298" s="3" t="s">
        <v>0</v>
      </c>
      <c r="AN15298" s="3" t="s">
        <v>0</v>
      </c>
      <c r="AO15298" s="3" t="s">
        <v>0</v>
      </c>
      <c r="AP15298" s="3">
        <v>0</v>
      </c>
      <c r="AQ15298" s="3">
        <v>0</v>
      </c>
      <c r="AR15298" s="4" t="s">
        <v>0</v>
      </c>
      <c r="AS15298" s="4" t="s">
        <v>0</v>
      </c>
      <c r="AT15298" s="4" t="s">
        <v>0</v>
      </c>
      <c r="AU15298" s="4" t="s">
        <v>0</v>
      </c>
      <c r="AV15298" s="4" t="s">
        <v>0</v>
      </c>
      <c r="AW15298" s="4" t="s">
        <v>0</v>
      </c>
      <c r="AX15298" s="4" t="s">
        <v>0</v>
      </c>
      <c r="AY15298" s="4" t="s">
        <v>0</v>
      </c>
      <c r="AZ15298" s="4" t="s">
        <v>0</v>
      </c>
      <c r="BA15298" s="4" t="s">
        <v>0</v>
      </c>
      <c r="BB15298" s="4">
        <v>0</v>
      </c>
      <c r="BC15298" s="4">
        <v>0</v>
      </c>
      <c r="BD15298" s="3" t="s">
        <v>0</v>
      </c>
      <c r="BE15298" s="3" t="s">
        <v>0</v>
      </c>
      <c r="BF15298" s="3" t="s">
        <v>0</v>
      </c>
      <c r="BG15298" s="3" t="s">
        <v>0</v>
      </c>
      <c r="BH15298" s="3" t="s">
        <v>0</v>
      </c>
      <c r="BI15298" s="3" t="s">
        <v>0</v>
      </c>
      <c r="BJ15298" s="3" t="s">
        <v>0</v>
      </c>
      <c r="BK15298" s="3" t="s">
        <v>0</v>
      </c>
      <c r="BL15298" s="3" t="s">
        <v>0</v>
      </c>
      <c r="BM15298" s="3" t="s">
        <v>0</v>
      </c>
      <c r="BN15298" s="3">
        <v>870</v>
      </c>
      <c r="BO15298" s="3">
        <v>554</v>
      </c>
      <c r="BP15298" s="3" t="s">
        <v>0</v>
      </c>
      <c r="BQ15298" s="3" t="s">
        <v>0</v>
      </c>
      <c r="BR15298" s="3" t="s">
        <v>0</v>
      </c>
      <c r="BS15298" s="3" t="s">
        <v>0</v>
      </c>
      <c r="BT15298" s="3" t="s">
        <v>0</v>
      </c>
      <c r="BU15298" s="3" t="s">
        <v>0</v>
      </c>
      <c r="BV15298" s="3" t="s">
        <v>0</v>
      </c>
      <c r="BW15298" s="3" t="s">
        <v>0</v>
      </c>
      <c r="BX15298" s="3" t="s">
        <v>0</v>
      </c>
      <c r="BY15298" s="3" t="s">
        <v>0</v>
      </c>
      <c r="BZ15298" s="3">
        <v>870</v>
      </c>
      <c r="CA15298" s="3">
        <v>554</v>
      </c>
      <c r="CB15298" s="3" t="s">
        <v>0</v>
      </c>
      <c r="CC15298" s="3" t="s">
        <v>0</v>
      </c>
      <c r="CD15298" s="3" t="s">
        <v>0</v>
      </c>
      <c r="CE15298" s="3" t="s">
        <v>0</v>
      </c>
      <c r="CF15298" s="3" t="s">
        <v>0</v>
      </c>
      <c r="CG15298" s="3" t="s">
        <v>0</v>
      </c>
      <c r="CH15298" s="3" t="s">
        <v>0</v>
      </c>
      <c r="CI15298" s="3" t="s">
        <v>0</v>
      </c>
      <c r="CJ15298" s="3" t="s">
        <v>0</v>
      </c>
      <c r="CK15298" s="3" t="s">
        <v>0</v>
      </c>
      <c r="CL15298" s="3">
        <v>98.366</v>
      </c>
      <c r="CM15298" s="3">
        <v>62.634</v>
      </c>
      <c r="CN15298" s="3">
        <v>0</v>
      </c>
      <c r="CO15298" s="3">
        <v>0</v>
      </c>
      <c r="CP15298" s="3">
        <v>1424</v>
      </c>
      <c r="CQ15298" s="3">
        <v>1424</v>
      </c>
      <c r="CR15298" s="3">
        <v>161</v>
      </c>
      <c r="CS15298" s="2">
        <v>2021</v>
      </c>
    </row>
    <row r="15299" spans="1:97" x14ac:dyDescent="0.25">
      <c r="A15299" s="2">
        <v>64871</v>
      </c>
      <c r="B15299" s="5" t="s">
        <v>8</v>
      </c>
      <c r="C15299" s="2" t="s">
        <v>0</v>
      </c>
      <c r="D15299" s="5" t="s">
        <v>515</v>
      </c>
      <c r="E15299" s="5" t="s">
        <v>515</v>
      </c>
      <c r="F15299" s="2">
        <v>64376</v>
      </c>
      <c r="G15299" s="5" t="s">
        <v>42</v>
      </c>
      <c r="H15299" s="5" t="s">
        <v>9</v>
      </c>
      <c r="I15299" s="5" t="s">
        <v>514</v>
      </c>
      <c r="J15299" s="5" t="s">
        <v>1</v>
      </c>
      <c r="K15299" s="2">
        <v>22</v>
      </c>
      <c r="L15299" s="2">
        <v>2</v>
      </c>
      <c r="M15299" s="5" t="s">
        <v>5</v>
      </c>
      <c r="N15299" s="5" t="s">
        <v>74</v>
      </c>
      <c r="O15299" s="5" t="s">
        <v>73</v>
      </c>
      <c r="P15299" s="5" t="s">
        <v>73</v>
      </c>
      <c r="Q15299" s="5" t="s">
        <v>120</v>
      </c>
      <c r="R15299" s="5" t="s">
        <v>110</v>
      </c>
      <c r="S15299" s="5" t="s">
        <v>1</v>
      </c>
      <c r="T15299" s="3" t="s">
        <v>0</v>
      </c>
      <c r="U15299" s="3" t="s">
        <v>0</v>
      </c>
      <c r="V15299" s="3" t="s">
        <v>0</v>
      </c>
      <c r="W15299" s="3" t="s">
        <v>0</v>
      </c>
      <c r="X15299" s="3" t="s">
        <v>0</v>
      </c>
      <c r="Y15299" s="3" t="s">
        <v>0</v>
      </c>
      <c r="Z15299" s="3" t="s">
        <v>0</v>
      </c>
      <c r="AA15299" s="3" t="s">
        <v>0</v>
      </c>
      <c r="AB15299" s="3" t="s">
        <v>0</v>
      </c>
      <c r="AC15299" s="3" t="s">
        <v>0</v>
      </c>
      <c r="AD15299" s="3" t="s">
        <v>0</v>
      </c>
      <c r="AE15299" s="3">
        <v>0</v>
      </c>
      <c r="AF15299" s="3" t="s">
        <v>0</v>
      </c>
      <c r="AG15299" s="3" t="s">
        <v>0</v>
      </c>
      <c r="AH15299" s="3" t="s">
        <v>0</v>
      </c>
      <c r="AI15299" s="3" t="s">
        <v>0</v>
      </c>
      <c r="AJ15299" s="3" t="s">
        <v>0</v>
      </c>
      <c r="AK15299" s="3" t="s">
        <v>0</v>
      </c>
      <c r="AL15299" s="3" t="s">
        <v>0</v>
      </c>
      <c r="AM15299" s="3" t="s">
        <v>0</v>
      </c>
      <c r="AN15299" s="3" t="s">
        <v>0</v>
      </c>
      <c r="AO15299" s="3" t="s">
        <v>0</v>
      </c>
      <c r="AP15299" s="3" t="s">
        <v>0</v>
      </c>
      <c r="AQ15299" s="3">
        <v>0</v>
      </c>
      <c r="AR15299" s="4" t="s">
        <v>0</v>
      </c>
      <c r="AS15299" s="4" t="s">
        <v>0</v>
      </c>
      <c r="AT15299" s="4" t="s">
        <v>0</v>
      </c>
      <c r="AU15299" s="4" t="s">
        <v>0</v>
      </c>
      <c r="AV15299" s="4" t="s">
        <v>0</v>
      </c>
      <c r="AW15299" s="4" t="s">
        <v>0</v>
      </c>
      <c r="AX15299" s="4" t="s">
        <v>0</v>
      </c>
      <c r="AY15299" s="4" t="s">
        <v>0</v>
      </c>
      <c r="AZ15299" s="4" t="s">
        <v>0</v>
      </c>
      <c r="BA15299" s="4" t="s">
        <v>0</v>
      </c>
      <c r="BB15299" s="4" t="s">
        <v>0</v>
      </c>
      <c r="BC15299" s="4">
        <v>0</v>
      </c>
      <c r="BD15299" s="3" t="s">
        <v>0</v>
      </c>
      <c r="BE15299" s="3" t="s">
        <v>0</v>
      </c>
      <c r="BF15299" s="3" t="s">
        <v>0</v>
      </c>
      <c r="BG15299" s="3" t="s">
        <v>0</v>
      </c>
      <c r="BH15299" s="3" t="s">
        <v>0</v>
      </c>
      <c r="BI15299" s="3" t="s">
        <v>0</v>
      </c>
      <c r="BJ15299" s="3" t="s">
        <v>0</v>
      </c>
      <c r="BK15299" s="3" t="s">
        <v>0</v>
      </c>
      <c r="BL15299" s="3" t="s">
        <v>0</v>
      </c>
      <c r="BM15299" s="3" t="s">
        <v>0</v>
      </c>
      <c r="BN15299" s="3" t="s">
        <v>0</v>
      </c>
      <c r="BO15299" s="3">
        <v>637</v>
      </c>
      <c r="BP15299" s="3" t="s">
        <v>0</v>
      </c>
      <c r="BQ15299" s="3" t="s">
        <v>0</v>
      </c>
      <c r="BR15299" s="3" t="s">
        <v>0</v>
      </c>
      <c r="BS15299" s="3" t="s">
        <v>0</v>
      </c>
      <c r="BT15299" s="3" t="s">
        <v>0</v>
      </c>
      <c r="BU15299" s="3" t="s">
        <v>0</v>
      </c>
      <c r="BV15299" s="3" t="s">
        <v>0</v>
      </c>
      <c r="BW15299" s="3" t="s">
        <v>0</v>
      </c>
      <c r="BX15299" s="3" t="s">
        <v>0</v>
      </c>
      <c r="BY15299" s="3" t="s">
        <v>0</v>
      </c>
      <c r="BZ15299" s="3" t="s">
        <v>0</v>
      </c>
      <c r="CA15299" s="3">
        <v>637</v>
      </c>
      <c r="CB15299" s="3" t="s">
        <v>0</v>
      </c>
      <c r="CC15299" s="3" t="s">
        <v>0</v>
      </c>
      <c r="CD15299" s="3" t="s">
        <v>0</v>
      </c>
      <c r="CE15299" s="3" t="s">
        <v>0</v>
      </c>
      <c r="CF15299" s="3" t="s">
        <v>0</v>
      </c>
      <c r="CG15299" s="3" t="s">
        <v>0</v>
      </c>
      <c r="CH15299" s="3" t="s">
        <v>0</v>
      </c>
      <c r="CI15299" s="3" t="s">
        <v>0</v>
      </c>
      <c r="CJ15299" s="3" t="s">
        <v>0</v>
      </c>
      <c r="CK15299" s="3" t="s">
        <v>0</v>
      </c>
      <c r="CL15299" s="3" t="s">
        <v>0</v>
      </c>
      <c r="CM15299" s="3">
        <v>72</v>
      </c>
      <c r="CN15299" s="3">
        <v>0</v>
      </c>
      <c r="CO15299" s="3">
        <v>0</v>
      </c>
      <c r="CP15299" s="3">
        <v>637</v>
      </c>
      <c r="CQ15299" s="3">
        <v>637</v>
      </c>
      <c r="CR15299" s="3">
        <v>72</v>
      </c>
      <c r="CS15299" s="2">
        <v>2021</v>
      </c>
    </row>
    <row r="15300" spans="1:97" x14ac:dyDescent="0.25">
      <c r="A15300" s="2">
        <v>64873</v>
      </c>
      <c r="B15300" s="5" t="s">
        <v>8</v>
      </c>
      <c r="C15300" s="2" t="s">
        <v>0</v>
      </c>
      <c r="D15300" s="5" t="s">
        <v>513</v>
      </c>
      <c r="E15300" s="5" t="s">
        <v>511</v>
      </c>
      <c r="F15300" s="2">
        <v>64378</v>
      </c>
      <c r="G15300" s="5" t="s">
        <v>16</v>
      </c>
      <c r="H15300" s="5" t="s">
        <v>15</v>
      </c>
      <c r="I15300" s="5" t="s">
        <v>510</v>
      </c>
      <c r="J15300" s="5" t="s">
        <v>1</v>
      </c>
      <c r="K15300" s="2">
        <v>22</v>
      </c>
      <c r="L15300" s="2">
        <v>2</v>
      </c>
      <c r="M15300" s="5" t="s">
        <v>5</v>
      </c>
      <c r="N15300" s="5" t="s">
        <v>89</v>
      </c>
      <c r="O15300" s="5" t="s">
        <v>52</v>
      </c>
      <c r="P15300" s="5" t="s">
        <v>52</v>
      </c>
      <c r="Q15300" s="5" t="s">
        <v>141</v>
      </c>
      <c r="R15300" s="5" t="s">
        <v>110</v>
      </c>
      <c r="S15300" s="5" t="s">
        <v>51</v>
      </c>
      <c r="T15300" s="3" t="s">
        <v>0</v>
      </c>
      <c r="U15300" s="3" t="s">
        <v>0</v>
      </c>
      <c r="V15300" s="3" t="s">
        <v>0</v>
      </c>
      <c r="W15300" s="3" t="s">
        <v>0</v>
      </c>
      <c r="X15300" s="3" t="s">
        <v>0</v>
      </c>
      <c r="Y15300" s="3" t="s">
        <v>0</v>
      </c>
      <c r="Z15300" s="3">
        <v>95616</v>
      </c>
      <c r="AA15300" s="3">
        <v>95442</v>
      </c>
      <c r="AB15300" s="3">
        <v>85512</v>
      </c>
      <c r="AC15300" s="3">
        <v>74583</v>
      </c>
      <c r="AD15300" s="3">
        <v>77348</v>
      </c>
      <c r="AE15300" s="3">
        <v>89161</v>
      </c>
      <c r="AF15300" s="3" t="s">
        <v>0</v>
      </c>
      <c r="AG15300" s="3" t="s">
        <v>0</v>
      </c>
      <c r="AH15300" s="3" t="s">
        <v>0</v>
      </c>
      <c r="AI15300" s="3" t="s">
        <v>0</v>
      </c>
      <c r="AJ15300" s="3" t="s">
        <v>0</v>
      </c>
      <c r="AK15300" s="3" t="s">
        <v>0</v>
      </c>
      <c r="AL15300" s="3">
        <v>95616</v>
      </c>
      <c r="AM15300" s="3">
        <v>95442</v>
      </c>
      <c r="AN15300" s="3">
        <v>85512</v>
      </c>
      <c r="AO15300" s="3">
        <v>74583</v>
      </c>
      <c r="AP15300" s="3">
        <v>77348</v>
      </c>
      <c r="AQ15300" s="3">
        <v>89161</v>
      </c>
      <c r="AR15300" s="4" t="s">
        <v>0</v>
      </c>
      <c r="AS15300" s="4" t="s">
        <v>0</v>
      </c>
      <c r="AT15300" s="4" t="s">
        <v>0</v>
      </c>
      <c r="AU15300" s="4" t="s">
        <v>0</v>
      </c>
      <c r="AV15300" s="4" t="s">
        <v>0</v>
      </c>
      <c r="AW15300" s="4" t="s">
        <v>0</v>
      </c>
      <c r="AX15300" s="4">
        <v>1.0349999999999999</v>
      </c>
      <c r="AY15300" s="4">
        <v>1.0349999999999999</v>
      </c>
      <c r="AZ15300" s="4">
        <v>1.0349999999999999</v>
      </c>
      <c r="BA15300" s="4">
        <v>1.0349999999999999</v>
      </c>
      <c r="BB15300" s="4">
        <v>1.0349999999999999</v>
      </c>
      <c r="BC15300" s="4">
        <v>1.0349999999999999</v>
      </c>
      <c r="BD15300" s="3" t="s">
        <v>0</v>
      </c>
      <c r="BE15300" s="3" t="s">
        <v>0</v>
      </c>
      <c r="BF15300" s="3" t="s">
        <v>0</v>
      </c>
      <c r="BG15300" s="3" t="s">
        <v>0</v>
      </c>
      <c r="BH15300" s="3" t="s">
        <v>0</v>
      </c>
      <c r="BI15300" s="3" t="s">
        <v>0</v>
      </c>
      <c r="BJ15300" s="3">
        <v>98963</v>
      </c>
      <c r="BK15300" s="3">
        <v>98782</v>
      </c>
      <c r="BL15300" s="3">
        <v>88505</v>
      </c>
      <c r="BM15300" s="3">
        <v>77193</v>
      </c>
      <c r="BN15300" s="3">
        <v>80055</v>
      </c>
      <c r="BO15300" s="3">
        <v>92282</v>
      </c>
      <c r="BP15300" s="3" t="s">
        <v>0</v>
      </c>
      <c r="BQ15300" s="3" t="s">
        <v>0</v>
      </c>
      <c r="BR15300" s="3" t="s">
        <v>0</v>
      </c>
      <c r="BS15300" s="3" t="s">
        <v>0</v>
      </c>
      <c r="BT15300" s="3" t="s">
        <v>0</v>
      </c>
      <c r="BU15300" s="3" t="s">
        <v>0</v>
      </c>
      <c r="BV15300" s="3">
        <v>98963</v>
      </c>
      <c r="BW15300" s="3">
        <v>98782</v>
      </c>
      <c r="BX15300" s="3">
        <v>88505</v>
      </c>
      <c r="BY15300" s="3">
        <v>77193</v>
      </c>
      <c r="BZ15300" s="3">
        <v>80055</v>
      </c>
      <c r="CA15300" s="3">
        <v>92282</v>
      </c>
      <c r="CB15300" s="3" t="s">
        <v>0</v>
      </c>
      <c r="CC15300" s="3" t="s">
        <v>0</v>
      </c>
      <c r="CD15300" s="3" t="s">
        <v>0</v>
      </c>
      <c r="CE15300" s="3" t="s">
        <v>0</v>
      </c>
      <c r="CF15300" s="3" t="s">
        <v>0</v>
      </c>
      <c r="CG15300" s="3" t="s">
        <v>0</v>
      </c>
      <c r="CH15300" s="3">
        <v>10398.116</v>
      </c>
      <c r="CI15300" s="3">
        <v>10379.362999999999</v>
      </c>
      <c r="CJ15300" s="3">
        <v>9299.5110000000004</v>
      </c>
      <c r="CK15300" s="3">
        <v>8110.9880000000003</v>
      </c>
      <c r="CL15300" s="3">
        <v>8411.6869999999999</v>
      </c>
      <c r="CM15300" s="3">
        <v>9696.3349999999991</v>
      </c>
      <c r="CN15300" s="3">
        <v>517662</v>
      </c>
      <c r="CO15300" s="3">
        <v>517662</v>
      </c>
      <c r="CP15300" s="3">
        <v>535780</v>
      </c>
      <c r="CQ15300" s="3">
        <v>535780</v>
      </c>
      <c r="CR15300" s="3">
        <v>56296</v>
      </c>
      <c r="CS15300" s="2">
        <v>2021</v>
      </c>
    </row>
    <row r="15301" spans="1:97" x14ac:dyDescent="0.25">
      <c r="A15301" s="2">
        <v>64874</v>
      </c>
      <c r="B15301" s="5" t="s">
        <v>8</v>
      </c>
      <c r="C15301" s="2" t="s">
        <v>0</v>
      </c>
      <c r="D15301" s="5" t="s">
        <v>512</v>
      </c>
      <c r="E15301" s="5" t="s">
        <v>511</v>
      </c>
      <c r="F15301" s="2">
        <v>64378</v>
      </c>
      <c r="G15301" s="5" t="s">
        <v>16</v>
      </c>
      <c r="H15301" s="5" t="s">
        <v>15</v>
      </c>
      <c r="I15301" s="5" t="s">
        <v>510</v>
      </c>
      <c r="J15301" s="5" t="s">
        <v>1</v>
      </c>
      <c r="K15301" s="2">
        <v>22</v>
      </c>
      <c r="L15301" s="2">
        <v>2</v>
      </c>
      <c r="M15301" s="5" t="s">
        <v>5</v>
      </c>
      <c r="N15301" s="5" t="s">
        <v>74</v>
      </c>
      <c r="O15301" s="5" t="s">
        <v>73</v>
      </c>
      <c r="P15301" s="5" t="s">
        <v>73</v>
      </c>
      <c r="Q15301" s="5" t="s">
        <v>141</v>
      </c>
      <c r="R15301" s="5" t="s">
        <v>110</v>
      </c>
      <c r="S15301" s="5" t="s">
        <v>1</v>
      </c>
      <c r="T15301" s="3" t="s">
        <v>0</v>
      </c>
      <c r="U15301" s="3" t="s">
        <v>0</v>
      </c>
      <c r="V15301" s="3" t="s">
        <v>0</v>
      </c>
      <c r="W15301" s="3" t="s">
        <v>0</v>
      </c>
      <c r="X15301" s="3" t="s">
        <v>0</v>
      </c>
      <c r="Y15301" s="3" t="s">
        <v>0</v>
      </c>
      <c r="Z15301" s="3">
        <v>0</v>
      </c>
      <c r="AA15301" s="3">
        <v>0</v>
      </c>
      <c r="AB15301" s="3">
        <v>0</v>
      </c>
      <c r="AC15301" s="3">
        <v>0</v>
      </c>
      <c r="AD15301" s="3">
        <v>0</v>
      </c>
      <c r="AE15301" s="3">
        <v>0</v>
      </c>
      <c r="AF15301" s="3" t="s">
        <v>0</v>
      </c>
      <c r="AG15301" s="3" t="s">
        <v>0</v>
      </c>
      <c r="AH15301" s="3" t="s">
        <v>0</v>
      </c>
      <c r="AI15301" s="3" t="s">
        <v>0</v>
      </c>
      <c r="AJ15301" s="3" t="s">
        <v>0</v>
      </c>
      <c r="AK15301" s="3" t="s">
        <v>0</v>
      </c>
      <c r="AL15301" s="3">
        <v>0</v>
      </c>
      <c r="AM15301" s="3">
        <v>0</v>
      </c>
      <c r="AN15301" s="3">
        <v>0</v>
      </c>
      <c r="AO15301" s="3">
        <v>0</v>
      </c>
      <c r="AP15301" s="3">
        <v>0</v>
      </c>
      <c r="AQ15301" s="3">
        <v>0</v>
      </c>
      <c r="AR15301" s="4" t="s">
        <v>0</v>
      </c>
      <c r="AS15301" s="4" t="s">
        <v>0</v>
      </c>
      <c r="AT15301" s="4" t="s">
        <v>0</v>
      </c>
      <c r="AU15301" s="4" t="s">
        <v>0</v>
      </c>
      <c r="AV15301" s="4" t="s">
        <v>0</v>
      </c>
      <c r="AW15301" s="4" t="s">
        <v>0</v>
      </c>
      <c r="AX15301" s="4">
        <v>0</v>
      </c>
      <c r="AY15301" s="4">
        <v>0</v>
      </c>
      <c r="AZ15301" s="4">
        <v>0</v>
      </c>
      <c r="BA15301" s="4">
        <v>0</v>
      </c>
      <c r="BB15301" s="4">
        <v>0</v>
      </c>
      <c r="BC15301" s="4">
        <v>0</v>
      </c>
      <c r="BD15301" s="3" t="s">
        <v>0</v>
      </c>
      <c r="BE15301" s="3" t="s">
        <v>0</v>
      </c>
      <c r="BF15301" s="3" t="s">
        <v>0</v>
      </c>
      <c r="BG15301" s="3" t="s">
        <v>0</v>
      </c>
      <c r="BH15301" s="3" t="s">
        <v>0</v>
      </c>
      <c r="BI15301" s="3" t="s">
        <v>0</v>
      </c>
      <c r="BJ15301" s="3">
        <v>3540</v>
      </c>
      <c r="BK15301" s="3">
        <v>3512</v>
      </c>
      <c r="BL15301" s="3">
        <v>3334</v>
      </c>
      <c r="BM15301" s="3">
        <v>2302</v>
      </c>
      <c r="BN15301" s="3">
        <v>2224</v>
      </c>
      <c r="BO15301" s="3">
        <v>1688</v>
      </c>
      <c r="BP15301" s="3" t="s">
        <v>0</v>
      </c>
      <c r="BQ15301" s="3" t="s">
        <v>0</v>
      </c>
      <c r="BR15301" s="3" t="s">
        <v>0</v>
      </c>
      <c r="BS15301" s="3" t="s">
        <v>0</v>
      </c>
      <c r="BT15301" s="3" t="s">
        <v>0</v>
      </c>
      <c r="BU15301" s="3" t="s">
        <v>0</v>
      </c>
      <c r="BV15301" s="3">
        <v>3540</v>
      </c>
      <c r="BW15301" s="3">
        <v>3512</v>
      </c>
      <c r="BX15301" s="3">
        <v>3334</v>
      </c>
      <c r="BY15301" s="3">
        <v>2302</v>
      </c>
      <c r="BZ15301" s="3">
        <v>2224</v>
      </c>
      <c r="CA15301" s="3">
        <v>1688</v>
      </c>
      <c r="CB15301" s="3" t="s">
        <v>0</v>
      </c>
      <c r="CC15301" s="3" t="s">
        <v>0</v>
      </c>
      <c r="CD15301" s="3" t="s">
        <v>0</v>
      </c>
      <c r="CE15301" s="3" t="s">
        <v>0</v>
      </c>
      <c r="CF15301" s="3" t="s">
        <v>0</v>
      </c>
      <c r="CG15301" s="3" t="s">
        <v>0</v>
      </c>
      <c r="CH15301" s="3">
        <v>400.24700000000001</v>
      </c>
      <c r="CI15301" s="3">
        <v>397.15300000000002</v>
      </c>
      <c r="CJ15301" s="3">
        <v>376.98599999999999</v>
      </c>
      <c r="CK15301" s="3">
        <v>260.28699999999998</v>
      </c>
      <c r="CL15301" s="3">
        <v>251.41399999999999</v>
      </c>
      <c r="CM15301" s="3">
        <v>190.91300000000001</v>
      </c>
      <c r="CN15301" s="3">
        <v>0</v>
      </c>
      <c r="CO15301" s="3">
        <v>0</v>
      </c>
      <c r="CP15301" s="3">
        <v>16600</v>
      </c>
      <c r="CQ15301" s="3">
        <v>16600</v>
      </c>
      <c r="CR15301" s="3">
        <v>1877</v>
      </c>
      <c r="CS15301" s="2">
        <v>2021</v>
      </c>
    </row>
    <row r="15302" spans="1:97" x14ac:dyDescent="0.25">
      <c r="A15302" s="2">
        <v>64875</v>
      </c>
      <c r="B15302" s="5" t="s">
        <v>8</v>
      </c>
      <c r="C15302" s="2" t="s">
        <v>0</v>
      </c>
      <c r="D15302" s="5" t="s">
        <v>509</v>
      </c>
      <c r="E15302" s="5" t="s">
        <v>508</v>
      </c>
      <c r="F15302" s="2">
        <v>64381</v>
      </c>
      <c r="G15302" s="5" t="s">
        <v>80</v>
      </c>
      <c r="H15302" s="5" t="s">
        <v>25</v>
      </c>
      <c r="I15302" s="5" t="s">
        <v>505</v>
      </c>
      <c r="J15302" s="5" t="s">
        <v>1</v>
      </c>
      <c r="K15302" s="2">
        <v>22</v>
      </c>
      <c r="L15302" s="2">
        <v>2</v>
      </c>
      <c r="M15302" s="5" t="s">
        <v>5</v>
      </c>
      <c r="N15302" s="5" t="s">
        <v>106</v>
      </c>
      <c r="O15302" s="5" t="s">
        <v>105</v>
      </c>
      <c r="P15302" s="5" t="s">
        <v>37</v>
      </c>
      <c r="Q15302" s="5" t="s">
        <v>111</v>
      </c>
      <c r="R15302" s="5" t="s">
        <v>110</v>
      </c>
      <c r="S15302" s="5" t="s">
        <v>104</v>
      </c>
      <c r="T15302" s="3" t="s">
        <v>0</v>
      </c>
      <c r="U15302" s="3" t="s">
        <v>0</v>
      </c>
      <c r="V15302" s="3" t="s">
        <v>0</v>
      </c>
      <c r="W15302" s="3" t="s">
        <v>0</v>
      </c>
      <c r="X15302" s="3" t="s">
        <v>0</v>
      </c>
      <c r="Y15302" s="3" t="s">
        <v>0</v>
      </c>
      <c r="Z15302" s="3" t="s">
        <v>0</v>
      </c>
      <c r="AA15302" s="3" t="s">
        <v>0</v>
      </c>
      <c r="AB15302" s="3" t="s">
        <v>0</v>
      </c>
      <c r="AC15302" s="3" t="s">
        <v>0</v>
      </c>
      <c r="AD15302" s="3">
        <v>0</v>
      </c>
      <c r="AE15302" s="3">
        <v>0</v>
      </c>
      <c r="AF15302" s="3" t="s">
        <v>0</v>
      </c>
      <c r="AG15302" s="3" t="s">
        <v>0</v>
      </c>
      <c r="AH15302" s="3" t="s">
        <v>0</v>
      </c>
      <c r="AI15302" s="3" t="s">
        <v>0</v>
      </c>
      <c r="AJ15302" s="3" t="s">
        <v>0</v>
      </c>
      <c r="AK15302" s="3" t="s">
        <v>0</v>
      </c>
      <c r="AL15302" s="3" t="s">
        <v>0</v>
      </c>
      <c r="AM15302" s="3" t="s">
        <v>0</v>
      </c>
      <c r="AN15302" s="3" t="s">
        <v>0</v>
      </c>
      <c r="AO15302" s="3" t="s">
        <v>0</v>
      </c>
      <c r="AP15302" s="3">
        <v>0</v>
      </c>
      <c r="AQ15302" s="3">
        <v>0</v>
      </c>
      <c r="AR15302" s="4" t="s">
        <v>0</v>
      </c>
      <c r="AS15302" s="4" t="s">
        <v>0</v>
      </c>
      <c r="AT15302" s="4" t="s">
        <v>0</v>
      </c>
      <c r="AU15302" s="4" t="s">
        <v>0</v>
      </c>
      <c r="AV15302" s="4" t="s">
        <v>0</v>
      </c>
      <c r="AW15302" s="4" t="s">
        <v>0</v>
      </c>
      <c r="AX15302" s="4" t="s">
        <v>0</v>
      </c>
      <c r="AY15302" s="4" t="s">
        <v>0</v>
      </c>
      <c r="AZ15302" s="4" t="s">
        <v>0</v>
      </c>
      <c r="BA15302" s="4" t="s">
        <v>0</v>
      </c>
      <c r="BB15302" s="4">
        <v>0</v>
      </c>
      <c r="BC15302" s="4">
        <v>0</v>
      </c>
      <c r="BD15302" s="3" t="s">
        <v>0</v>
      </c>
      <c r="BE15302" s="3" t="s">
        <v>0</v>
      </c>
      <c r="BF15302" s="3" t="s">
        <v>0</v>
      </c>
      <c r="BG15302" s="3" t="s">
        <v>0</v>
      </c>
      <c r="BH15302" s="3" t="s">
        <v>0</v>
      </c>
      <c r="BI15302" s="3" t="s">
        <v>0</v>
      </c>
      <c r="BJ15302" s="3" t="s">
        <v>0</v>
      </c>
      <c r="BK15302" s="3" t="s">
        <v>0</v>
      </c>
      <c r="BL15302" s="3" t="s">
        <v>0</v>
      </c>
      <c r="BM15302" s="3" t="s">
        <v>0</v>
      </c>
      <c r="BN15302" s="3">
        <v>0</v>
      </c>
      <c r="BO15302" s="3">
        <v>0</v>
      </c>
      <c r="BP15302" s="3" t="s">
        <v>0</v>
      </c>
      <c r="BQ15302" s="3" t="s">
        <v>0</v>
      </c>
      <c r="BR15302" s="3" t="s">
        <v>0</v>
      </c>
      <c r="BS15302" s="3" t="s">
        <v>0</v>
      </c>
      <c r="BT15302" s="3" t="s">
        <v>0</v>
      </c>
      <c r="BU15302" s="3" t="s">
        <v>0</v>
      </c>
      <c r="BV15302" s="3" t="s">
        <v>0</v>
      </c>
      <c r="BW15302" s="3" t="s">
        <v>0</v>
      </c>
      <c r="BX15302" s="3" t="s">
        <v>0</v>
      </c>
      <c r="BY15302" s="3" t="s">
        <v>0</v>
      </c>
      <c r="BZ15302" s="3">
        <v>0</v>
      </c>
      <c r="CA15302" s="3">
        <v>0</v>
      </c>
      <c r="CB15302" s="3" t="s">
        <v>0</v>
      </c>
      <c r="CC15302" s="3" t="s">
        <v>0</v>
      </c>
      <c r="CD15302" s="3" t="s">
        <v>0</v>
      </c>
      <c r="CE15302" s="3" t="s">
        <v>0</v>
      </c>
      <c r="CF15302" s="3" t="s">
        <v>0</v>
      </c>
      <c r="CG15302" s="3" t="s">
        <v>0</v>
      </c>
      <c r="CH15302" s="3" t="s">
        <v>0</v>
      </c>
      <c r="CI15302" s="3" t="s">
        <v>0</v>
      </c>
      <c r="CJ15302" s="3" t="s">
        <v>0</v>
      </c>
      <c r="CK15302" s="3" t="s">
        <v>0</v>
      </c>
      <c r="CL15302" s="3">
        <v>0</v>
      </c>
      <c r="CM15302" s="3">
        <v>0</v>
      </c>
      <c r="CN15302" s="3">
        <v>0</v>
      </c>
      <c r="CO15302" s="3">
        <v>0</v>
      </c>
      <c r="CP15302" s="3">
        <v>0</v>
      </c>
      <c r="CQ15302" s="3">
        <v>0</v>
      </c>
      <c r="CR15302" s="3">
        <v>0</v>
      </c>
      <c r="CS15302" s="2">
        <v>2021</v>
      </c>
    </row>
    <row r="15303" spans="1:97" x14ac:dyDescent="0.25">
      <c r="A15303" s="2">
        <v>64875</v>
      </c>
      <c r="B15303" s="5" t="s">
        <v>8</v>
      </c>
      <c r="C15303" s="2" t="s">
        <v>0</v>
      </c>
      <c r="D15303" s="5" t="s">
        <v>509</v>
      </c>
      <c r="E15303" s="5" t="s">
        <v>508</v>
      </c>
      <c r="F15303" s="2">
        <v>64381</v>
      </c>
      <c r="G15303" s="5" t="s">
        <v>80</v>
      </c>
      <c r="H15303" s="5" t="s">
        <v>25</v>
      </c>
      <c r="I15303" s="5" t="s">
        <v>505</v>
      </c>
      <c r="J15303" s="5" t="s">
        <v>1</v>
      </c>
      <c r="K15303" s="2">
        <v>22</v>
      </c>
      <c r="L15303" s="2">
        <v>2</v>
      </c>
      <c r="M15303" s="5" t="s">
        <v>5</v>
      </c>
      <c r="N15303" s="5" t="s">
        <v>74</v>
      </c>
      <c r="O15303" s="5" t="s">
        <v>73</v>
      </c>
      <c r="P15303" s="5" t="s">
        <v>73</v>
      </c>
      <c r="Q15303" s="5" t="s">
        <v>111</v>
      </c>
      <c r="R15303" s="5" t="s">
        <v>110</v>
      </c>
      <c r="S15303" s="5" t="s">
        <v>1</v>
      </c>
      <c r="T15303" s="3" t="s">
        <v>0</v>
      </c>
      <c r="U15303" s="3" t="s">
        <v>0</v>
      </c>
      <c r="V15303" s="3" t="s">
        <v>0</v>
      </c>
      <c r="W15303" s="3" t="s">
        <v>0</v>
      </c>
      <c r="X15303" s="3" t="s">
        <v>0</v>
      </c>
      <c r="Y15303" s="3" t="s">
        <v>0</v>
      </c>
      <c r="Z15303" s="3" t="s">
        <v>0</v>
      </c>
      <c r="AA15303" s="3" t="s">
        <v>0</v>
      </c>
      <c r="AB15303" s="3" t="s">
        <v>0</v>
      </c>
      <c r="AC15303" s="3" t="s">
        <v>0</v>
      </c>
      <c r="AD15303" s="3">
        <v>0</v>
      </c>
      <c r="AE15303" s="3">
        <v>0</v>
      </c>
      <c r="AF15303" s="3" t="s">
        <v>0</v>
      </c>
      <c r="AG15303" s="3" t="s">
        <v>0</v>
      </c>
      <c r="AH15303" s="3" t="s">
        <v>0</v>
      </c>
      <c r="AI15303" s="3" t="s">
        <v>0</v>
      </c>
      <c r="AJ15303" s="3" t="s">
        <v>0</v>
      </c>
      <c r="AK15303" s="3" t="s">
        <v>0</v>
      </c>
      <c r="AL15303" s="3" t="s">
        <v>0</v>
      </c>
      <c r="AM15303" s="3" t="s">
        <v>0</v>
      </c>
      <c r="AN15303" s="3" t="s">
        <v>0</v>
      </c>
      <c r="AO15303" s="3" t="s">
        <v>0</v>
      </c>
      <c r="AP15303" s="3">
        <v>0</v>
      </c>
      <c r="AQ15303" s="3">
        <v>0</v>
      </c>
      <c r="AR15303" s="4" t="s">
        <v>0</v>
      </c>
      <c r="AS15303" s="4" t="s">
        <v>0</v>
      </c>
      <c r="AT15303" s="4" t="s">
        <v>0</v>
      </c>
      <c r="AU15303" s="4" t="s">
        <v>0</v>
      </c>
      <c r="AV15303" s="4" t="s">
        <v>0</v>
      </c>
      <c r="AW15303" s="4" t="s">
        <v>0</v>
      </c>
      <c r="AX15303" s="4" t="s">
        <v>0</v>
      </c>
      <c r="AY15303" s="4" t="s">
        <v>0</v>
      </c>
      <c r="AZ15303" s="4" t="s">
        <v>0</v>
      </c>
      <c r="BA15303" s="4" t="s">
        <v>0</v>
      </c>
      <c r="BB15303" s="4">
        <v>0</v>
      </c>
      <c r="BC15303" s="4">
        <v>0</v>
      </c>
      <c r="BD15303" s="3" t="s">
        <v>0</v>
      </c>
      <c r="BE15303" s="3" t="s">
        <v>0</v>
      </c>
      <c r="BF15303" s="3" t="s">
        <v>0</v>
      </c>
      <c r="BG15303" s="3" t="s">
        <v>0</v>
      </c>
      <c r="BH15303" s="3" t="s">
        <v>0</v>
      </c>
      <c r="BI15303" s="3" t="s">
        <v>0</v>
      </c>
      <c r="BJ15303" s="3" t="s">
        <v>0</v>
      </c>
      <c r="BK15303" s="3" t="s">
        <v>0</v>
      </c>
      <c r="BL15303" s="3" t="s">
        <v>0</v>
      </c>
      <c r="BM15303" s="3" t="s">
        <v>0</v>
      </c>
      <c r="BN15303" s="3">
        <v>6</v>
      </c>
      <c r="BO15303" s="3">
        <v>3</v>
      </c>
      <c r="BP15303" s="3" t="s">
        <v>0</v>
      </c>
      <c r="BQ15303" s="3" t="s">
        <v>0</v>
      </c>
      <c r="BR15303" s="3" t="s">
        <v>0</v>
      </c>
      <c r="BS15303" s="3" t="s">
        <v>0</v>
      </c>
      <c r="BT15303" s="3" t="s">
        <v>0</v>
      </c>
      <c r="BU15303" s="3" t="s">
        <v>0</v>
      </c>
      <c r="BV15303" s="3" t="s">
        <v>0</v>
      </c>
      <c r="BW15303" s="3" t="s">
        <v>0</v>
      </c>
      <c r="BX15303" s="3" t="s">
        <v>0</v>
      </c>
      <c r="BY15303" s="3" t="s">
        <v>0</v>
      </c>
      <c r="BZ15303" s="3">
        <v>6</v>
      </c>
      <c r="CA15303" s="3">
        <v>3</v>
      </c>
      <c r="CB15303" s="3" t="s">
        <v>0</v>
      </c>
      <c r="CC15303" s="3" t="s">
        <v>0</v>
      </c>
      <c r="CD15303" s="3" t="s">
        <v>0</v>
      </c>
      <c r="CE15303" s="3" t="s">
        <v>0</v>
      </c>
      <c r="CF15303" s="3" t="s">
        <v>0</v>
      </c>
      <c r="CG15303" s="3" t="s">
        <v>0</v>
      </c>
      <c r="CH15303" s="3" t="s">
        <v>0</v>
      </c>
      <c r="CI15303" s="3" t="s">
        <v>0</v>
      </c>
      <c r="CJ15303" s="3" t="s">
        <v>0</v>
      </c>
      <c r="CK15303" s="3" t="s">
        <v>0</v>
      </c>
      <c r="CL15303" s="3">
        <v>0.65100000000000002</v>
      </c>
      <c r="CM15303" s="3">
        <v>0.34899999999999998</v>
      </c>
      <c r="CN15303" s="3">
        <v>0</v>
      </c>
      <c r="CO15303" s="3">
        <v>0</v>
      </c>
      <c r="CP15303" s="3">
        <v>9</v>
      </c>
      <c r="CQ15303" s="3">
        <v>9</v>
      </c>
      <c r="CR15303" s="3">
        <v>1</v>
      </c>
      <c r="CS15303" s="2">
        <v>2021</v>
      </c>
    </row>
    <row r="15304" spans="1:97" x14ac:dyDescent="0.25">
      <c r="A15304" s="2">
        <v>64876</v>
      </c>
      <c r="B15304" s="5" t="s">
        <v>8</v>
      </c>
      <c r="C15304" s="2" t="s">
        <v>0</v>
      </c>
      <c r="D15304" s="5" t="s">
        <v>507</v>
      </c>
      <c r="E15304" s="5" t="s">
        <v>506</v>
      </c>
      <c r="F15304" s="2">
        <v>64380</v>
      </c>
      <c r="G15304" s="5" t="s">
        <v>80</v>
      </c>
      <c r="H15304" s="5" t="s">
        <v>25</v>
      </c>
      <c r="I15304" s="5" t="s">
        <v>505</v>
      </c>
      <c r="J15304" s="5" t="s">
        <v>1</v>
      </c>
      <c r="K15304" s="2">
        <v>22</v>
      </c>
      <c r="L15304" s="2">
        <v>2</v>
      </c>
      <c r="M15304" s="5" t="s">
        <v>5</v>
      </c>
      <c r="N15304" s="5" t="s">
        <v>106</v>
      </c>
      <c r="O15304" s="5" t="s">
        <v>105</v>
      </c>
      <c r="P15304" s="5" t="s">
        <v>37</v>
      </c>
      <c r="Q15304" s="5" t="s">
        <v>111</v>
      </c>
      <c r="R15304" s="5" t="s">
        <v>110</v>
      </c>
      <c r="S15304" s="5" t="s">
        <v>104</v>
      </c>
      <c r="T15304" s="3" t="s">
        <v>0</v>
      </c>
      <c r="U15304" s="3" t="s">
        <v>0</v>
      </c>
      <c r="V15304" s="3" t="s">
        <v>0</v>
      </c>
      <c r="W15304" s="3" t="s">
        <v>0</v>
      </c>
      <c r="X15304" s="3" t="s">
        <v>0</v>
      </c>
      <c r="Y15304" s="3" t="s">
        <v>0</v>
      </c>
      <c r="Z15304" s="3" t="s">
        <v>0</v>
      </c>
      <c r="AA15304" s="3" t="s">
        <v>0</v>
      </c>
      <c r="AB15304" s="3" t="s">
        <v>0</v>
      </c>
      <c r="AC15304" s="3">
        <v>0</v>
      </c>
      <c r="AD15304" s="3">
        <v>0</v>
      </c>
      <c r="AE15304" s="3">
        <v>0</v>
      </c>
      <c r="AF15304" s="3" t="s">
        <v>0</v>
      </c>
      <c r="AG15304" s="3" t="s">
        <v>0</v>
      </c>
      <c r="AH15304" s="3" t="s">
        <v>0</v>
      </c>
      <c r="AI15304" s="3" t="s">
        <v>0</v>
      </c>
      <c r="AJ15304" s="3" t="s">
        <v>0</v>
      </c>
      <c r="AK15304" s="3" t="s">
        <v>0</v>
      </c>
      <c r="AL15304" s="3" t="s">
        <v>0</v>
      </c>
      <c r="AM15304" s="3" t="s">
        <v>0</v>
      </c>
      <c r="AN15304" s="3" t="s">
        <v>0</v>
      </c>
      <c r="AO15304" s="3">
        <v>0</v>
      </c>
      <c r="AP15304" s="3">
        <v>0</v>
      </c>
      <c r="AQ15304" s="3">
        <v>0</v>
      </c>
      <c r="AR15304" s="4" t="s">
        <v>0</v>
      </c>
      <c r="AS15304" s="4" t="s">
        <v>0</v>
      </c>
      <c r="AT15304" s="4" t="s">
        <v>0</v>
      </c>
      <c r="AU15304" s="4" t="s">
        <v>0</v>
      </c>
      <c r="AV15304" s="4" t="s">
        <v>0</v>
      </c>
      <c r="AW15304" s="4" t="s">
        <v>0</v>
      </c>
      <c r="AX15304" s="4" t="s">
        <v>0</v>
      </c>
      <c r="AY15304" s="4" t="s">
        <v>0</v>
      </c>
      <c r="AZ15304" s="4" t="s">
        <v>0</v>
      </c>
      <c r="BA15304" s="4">
        <v>0</v>
      </c>
      <c r="BB15304" s="4">
        <v>0</v>
      </c>
      <c r="BC15304" s="4">
        <v>0</v>
      </c>
      <c r="BD15304" s="3" t="s">
        <v>0</v>
      </c>
      <c r="BE15304" s="3" t="s">
        <v>0</v>
      </c>
      <c r="BF15304" s="3" t="s">
        <v>0</v>
      </c>
      <c r="BG15304" s="3" t="s">
        <v>0</v>
      </c>
      <c r="BH15304" s="3" t="s">
        <v>0</v>
      </c>
      <c r="BI15304" s="3" t="s">
        <v>0</v>
      </c>
      <c r="BJ15304" s="3" t="s">
        <v>0</v>
      </c>
      <c r="BK15304" s="3" t="s">
        <v>0</v>
      </c>
      <c r="BL15304" s="3" t="s">
        <v>0</v>
      </c>
      <c r="BM15304" s="3">
        <v>0</v>
      </c>
      <c r="BN15304" s="3">
        <v>0</v>
      </c>
      <c r="BO15304" s="3">
        <v>0</v>
      </c>
      <c r="BP15304" s="3" t="s">
        <v>0</v>
      </c>
      <c r="BQ15304" s="3" t="s">
        <v>0</v>
      </c>
      <c r="BR15304" s="3" t="s">
        <v>0</v>
      </c>
      <c r="BS15304" s="3" t="s">
        <v>0</v>
      </c>
      <c r="BT15304" s="3" t="s">
        <v>0</v>
      </c>
      <c r="BU15304" s="3" t="s">
        <v>0</v>
      </c>
      <c r="BV15304" s="3" t="s">
        <v>0</v>
      </c>
      <c r="BW15304" s="3" t="s">
        <v>0</v>
      </c>
      <c r="BX15304" s="3" t="s">
        <v>0</v>
      </c>
      <c r="BY15304" s="3">
        <v>0</v>
      </c>
      <c r="BZ15304" s="3">
        <v>0</v>
      </c>
      <c r="CA15304" s="3">
        <v>0</v>
      </c>
      <c r="CB15304" s="3" t="s">
        <v>0</v>
      </c>
      <c r="CC15304" s="3" t="s">
        <v>0</v>
      </c>
      <c r="CD15304" s="3" t="s">
        <v>0</v>
      </c>
      <c r="CE15304" s="3" t="s">
        <v>0</v>
      </c>
      <c r="CF15304" s="3" t="s">
        <v>0</v>
      </c>
      <c r="CG15304" s="3" t="s">
        <v>0</v>
      </c>
      <c r="CH15304" s="3" t="s">
        <v>0</v>
      </c>
      <c r="CI15304" s="3" t="s">
        <v>0</v>
      </c>
      <c r="CJ15304" s="3" t="s">
        <v>0</v>
      </c>
      <c r="CK15304" s="3">
        <v>0</v>
      </c>
      <c r="CL15304" s="3">
        <v>0</v>
      </c>
      <c r="CM15304" s="3">
        <v>0</v>
      </c>
      <c r="CN15304" s="3">
        <v>0</v>
      </c>
      <c r="CO15304" s="3">
        <v>0</v>
      </c>
      <c r="CP15304" s="3">
        <v>0</v>
      </c>
      <c r="CQ15304" s="3">
        <v>0</v>
      </c>
      <c r="CR15304" s="3">
        <v>0</v>
      </c>
      <c r="CS15304" s="2">
        <v>2021</v>
      </c>
    </row>
    <row r="15305" spans="1:97" x14ac:dyDescent="0.25">
      <c r="A15305" s="2">
        <v>64876</v>
      </c>
      <c r="B15305" s="5" t="s">
        <v>8</v>
      </c>
      <c r="C15305" s="2" t="s">
        <v>0</v>
      </c>
      <c r="D15305" s="5" t="s">
        <v>507</v>
      </c>
      <c r="E15305" s="5" t="s">
        <v>506</v>
      </c>
      <c r="F15305" s="2">
        <v>64380</v>
      </c>
      <c r="G15305" s="5" t="s">
        <v>80</v>
      </c>
      <c r="H15305" s="5" t="s">
        <v>25</v>
      </c>
      <c r="I15305" s="5" t="s">
        <v>505</v>
      </c>
      <c r="J15305" s="5" t="s">
        <v>1</v>
      </c>
      <c r="K15305" s="2">
        <v>22</v>
      </c>
      <c r="L15305" s="2">
        <v>2</v>
      </c>
      <c r="M15305" s="5" t="s">
        <v>5</v>
      </c>
      <c r="N15305" s="5" t="s">
        <v>74</v>
      </c>
      <c r="O15305" s="5" t="s">
        <v>73</v>
      </c>
      <c r="P15305" s="5" t="s">
        <v>73</v>
      </c>
      <c r="Q15305" s="5" t="s">
        <v>111</v>
      </c>
      <c r="R15305" s="5" t="s">
        <v>110</v>
      </c>
      <c r="S15305" s="5" t="s">
        <v>1</v>
      </c>
      <c r="T15305" s="3" t="s">
        <v>0</v>
      </c>
      <c r="U15305" s="3" t="s">
        <v>0</v>
      </c>
      <c r="V15305" s="3" t="s">
        <v>0</v>
      </c>
      <c r="W15305" s="3" t="s">
        <v>0</v>
      </c>
      <c r="X15305" s="3" t="s">
        <v>0</v>
      </c>
      <c r="Y15305" s="3" t="s">
        <v>0</v>
      </c>
      <c r="Z15305" s="3" t="s">
        <v>0</v>
      </c>
      <c r="AA15305" s="3" t="s">
        <v>0</v>
      </c>
      <c r="AB15305" s="3" t="s">
        <v>0</v>
      </c>
      <c r="AC15305" s="3">
        <v>0</v>
      </c>
      <c r="AD15305" s="3">
        <v>0</v>
      </c>
      <c r="AE15305" s="3">
        <v>0</v>
      </c>
      <c r="AF15305" s="3" t="s">
        <v>0</v>
      </c>
      <c r="AG15305" s="3" t="s">
        <v>0</v>
      </c>
      <c r="AH15305" s="3" t="s">
        <v>0</v>
      </c>
      <c r="AI15305" s="3" t="s">
        <v>0</v>
      </c>
      <c r="AJ15305" s="3" t="s">
        <v>0</v>
      </c>
      <c r="AK15305" s="3" t="s">
        <v>0</v>
      </c>
      <c r="AL15305" s="3" t="s">
        <v>0</v>
      </c>
      <c r="AM15305" s="3" t="s">
        <v>0</v>
      </c>
      <c r="AN15305" s="3" t="s">
        <v>0</v>
      </c>
      <c r="AO15305" s="3">
        <v>0</v>
      </c>
      <c r="AP15305" s="3">
        <v>0</v>
      </c>
      <c r="AQ15305" s="3">
        <v>0</v>
      </c>
      <c r="AR15305" s="4" t="s">
        <v>0</v>
      </c>
      <c r="AS15305" s="4" t="s">
        <v>0</v>
      </c>
      <c r="AT15305" s="4" t="s">
        <v>0</v>
      </c>
      <c r="AU15305" s="4" t="s">
        <v>0</v>
      </c>
      <c r="AV15305" s="4" t="s">
        <v>0</v>
      </c>
      <c r="AW15305" s="4" t="s">
        <v>0</v>
      </c>
      <c r="AX15305" s="4" t="s">
        <v>0</v>
      </c>
      <c r="AY15305" s="4" t="s">
        <v>0</v>
      </c>
      <c r="AZ15305" s="4" t="s">
        <v>0</v>
      </c>
      <c r="BA15305" s="4">
        <v>0</v>
      </c>
      <c r="BB15305" s="4">
        <v>0</v>
      </c>
      <c r="BC15305" s="4">
        <v>0</v>
      </c>
      <c r="BD15305" s="3" t="s">
        <v>0</v>
      </c>
      <c r="BE15305" s="3" t="s">
        <v>0</v>
      </c>
      <c r="BF15305" s="3" t="s">
        <v>0</v>
      </c>
      <c r="BG15305" s="3" t="s">
        <v>0</v>
      </c>
      <c r="BH15305" s="3" t="s">
        <v>0</v>
      </c>
      <c r="BI15305" s="3" t="s">
        <v>0</v>
      </c>
      <c r="BJ15305" s="3" t="s">
        <v>0</v>
      </c>
      <c r="BK15305" s="3" t="s">
        <v>0</v>
      </c>
      <c r="BL15305" s="3" t="s">
        <v>0</v>
      </c>
      <c r="BM15305" s="3">
        <v>0</v>
      </c>
      <c r="BN15305" s="3">
        <v>0</v>
      </c>
      <c r="BO15305" s="3">
        <v>0</v>
      </c>
      <c r="BP15305" s="3" t="s">
        <v>0</v>
      </c>
      <c r="BQ15305" s="3" t="s">
        <v>0</v>
      </c>
      <c r="BR15305" s="3" t="s">
        <v>0</v>
      </c>
      <c r="BS15305" s="3" t="s">
        <v>0</v>
      </c>
      <c r="BT15305" s="3" t="s">
        <v>0</v>
      </c>
      <c r="BU15305" s="3" t="s">
        <v>0</v>
      </c>
      <c r="BV15305" s="3" t="s">
        <v>0</v>
      </c>
      <c r="BW15305" s="3" t="s">
        <v>0</v>
      </c>
      <c r="BX15305" s="3" t="s">
        <v>0</v>
      </c>
      <c r="BY15305" s="3">
        <v>0</v>
      </c>
      <c r="BZ15305" s="3">
        <v>0</v>
      </c>
      <c r="CA15305" s="3">
        <v>0</v>
      </c>
      <c r="CB15305" s="3" t="s">
        <v>0</v>
      </c>
      <c r="CC15305" s="3" t="s">
        <v>0</v>
      </c>
      <c r="CD15305" s="3" t="s">
        <v>0</v>
      </c>
      <c r="CE15305" s="3" t="s">
        <v>0</v>
      </c>
      <c r="CF15305" s="3" t="s">
        <v>0</v>
      </c>
      <c r="CG15305" s="3" t="s">
        <v>0</v>
      </c>
      <c r="CH15305" s="3" t="s">
        <v>0</v>
      </c>
      <c r="CI15305" s="3" t="s">
        <v>0</v>
      </c>
      <c r="CJ15305" s="3" t="s">
        <v>0</v>
      </c>
      <c r="CK15305" s="3">
        <v>0</v>
      </c>
      <c r="CL15305" s="3">
        <v>0</v>
      </c>
      <c r="CM15305" s="3">
        <v>0</v>
      </c>
      <c r="CN15305" s="3">
        <v>0</v>
      </c>
      <c r="CO15305" s="3">
        <v>0</v>
      </c>
      <c r="CP15305" s="3">
        <v>0</v>
      </c>
      <c r="CQ15305" s="3">
        <v>0</v>
      </c>
      <c r="CR15305" s="3">
        <v>0</v>
      </c>
      <c r="CS15305" s="2">
        <v>2021</v>
      </c>
    </row>
    <row r="15306" spans="1:97" x14ac:dyDescent="0.25">
      <c r="A15306" s="2">
        <v>64877</v>
      </c>
      <c r="B15306" s="5" t="s">
        <v>8</v>
      </c>
      <c r="C15306" s="2" t="s">
        <v>0</v>
      </c>
      <c r="D15306" s="5" t="s">
        <v>504</v>
      </c>
      <c r="E15306" s="5" t="s">
        <v>502</v>
      </c>
      <c r="F15306" s="2">
        <v>64366</v>
      </c>
      <c r="G15306" s="5" t="s">
        <v>57</v>
      </c>
      <c r="H15306" s="5" t="s">
        <v>56</v>
      </c>
      <c r="I15306" s="5" t="s">
        <v>499</v>
      </c>
      <c r="J15306" s="5" t="s">
        <v>1</v>
      </c>
      <c r="K15306" s="2">
        <v>22</v>
      </c>
      <c r="L15306" s="2">
        <v>2</v>
      </c>
      <c r="M15306" s="5" t="s">
        <v>5</v>
      </c>
      <c r="N15306" s="5" t="s">
        <v>106</v>
      </c>
      <c r="O15306" s="5" t="s">
        <v>105</v>
      </c>
      <c r="P15306" s="5" t="s">
        <v>37</v>
      </c>
      <c r="Q15306" s="5" t="s">
        <v>118</v>
      </c>
      <c r="R15306" s="5" t="s">
        <v>227</v>
      </c>
      <c r="S15306" s="5" t="s">
        <v>104</v>
      </c>
      <c r="T15306" s="3" t="s">
        <v>0</v>
      </c>
      <c r="U15306" s="3" t="s">
        <v>0</v>
      </c>
      <c r="V15306" s="3" t="s">
        <v>0</v>
      </c>
      <c r="W15306" s="3" t="s">
        <v>0</v>
      </c>
      <c r="X15306" s="3" t="s">
        <v>0</v>
      </c>
      <c r="Y15306" s="3" t="s">
        <v>0</v>
      </c>
      <c r="Z15306" s="3" t="s">
        <v>0</v>
      </c>
      <c r="AA15306" s="3" t="s">
        <v>0</v>
      </c>
      <c r="AB15306" s="3" t="s">
        <v>0</v>
      </c>
      <c r="AC15306" s="3" t="s">
        <v>0</v>
      </c>
      <c r="AD15306" s="3" t="s">
        <v>0</v>
      </c>
      <c r="AE15306" s="3">
        <v>0</v>
      </c>
      <c r="AF15306" s="3" t="s">
        <v>0</v>
      </c>
      <c r="AG15306" s="3" t="s">
        <v>0</v>
      </c>
      <c r="AH15306" s="3" t="s">
        <v>0</v>
      </c>
      <c r="AI15306" s="3" t="s">
        <v>0</v>
      </c>
      <c r="AJ15306" s="3" t="s">
        <v>0</v>
      </c>
      <c r="AK15306" s="3" t="s">
        <v>0</v>
      </c>
      <c r="AL15306" s="3" t="s">
        <v>0</v>
      </c>
      <c r="AM15306" s="3" t="s">
        <v>0</v>
      </c>
      <c r="AN15306" s="3" t="s">
        <v>0</v>
      </c>
      <c r="AO15306" s="3" t="s">
        <v>0</v>
      </c>
      <c r="AP15306" s="3" t="s">
        <v>0</v>
      </c>
      <c r="AQ15306" s="3">
        <v>0</v>
      </c>
      <c r="AR15306" s="4" t="s">
        <v>0</v>
      </c>
      <c r="AS15306" s="4" t="s">
        <v>0</v>
      </c>
      <c r="AT15306" s="4" t="s">
        <v>0</v>
      </c>
      <c r="AU15306" s="4" t="s">
        <v>0</v>
      </c>
      <c r="AV15306" s="4" t="s">
        <v>0</v>
      </c>
      <c r="AW15306" s="4" t="s">
        <v>0</v>
      </c>
      <c r="AX15306" s="4" t="s">
        <v>0</v>
      </c>
      <c r="AY15306" s="4" t="s">
        <v>0</v>
      </c>
      <c r="AZ15306" s="4" t="s">
        <v>0</v>
      </c>
      <c r="BA15306" s="4" t="s">
        <v>0</v>
      </c>
      <c r="BB15306" s="4" t="s">
        <v>0</v>
      </c>
      <c r="BC15306" s="4">
        <v>0</v>
      </c>
      <c r="BD15306" s="3" t="s">
        <v>0</v>
      </c>
      <c r="BE15306" s="3" t="s">
        <v>0</v>
      </c>
      <c r="BF15306" s="3" t="s">
        <v>0</v>
      </c>
      <c r="BG15306" s="3" t="s">
        <v>0</v>
      </c>
      <c r="BH15306" s="3" t="s">
        <v>0</v>
      </c>
      <c r="BI15306" s="3" t="s">
        <v>0</v>
      </c>
      <c r="BJ15306" s="3" t="s">
        <v>0</v>
      </c>
      <c r="BK15306" s="3" t="s">
        <v>0</v>
      </c>
      <c r="BL15306" s="3" t="s">
        <v>0</v>
      </c>
      <c r="BM15306" s="3" t="s">
        <v>0</v>
      </c>
      <c r="BN15306" s="3" t="s">
        <v>0</v>
      </c>
      <c r="BO15306" s="3">
        <v>0</v>
      </c>
      <c r="BP15306" s="3" t="s">
        <v>0</v>
      </c>
      <c r="BQ15306" s="3" t="s">
        <v>0</v>
      </c>
      <c r="BR15306" s="3" t="s">
        <v>0</v>
      </c>
      <c r="BS15306" s="3" t="s">
        <v>0</v>
      </c>
      <c r="BT15306" s="3" t="s">
        <v>0</v>
      </c>
      <c r="BU15306" s="3" t="s">
        <v>0</v>
      </c>
      <c r="BV15306" s="3" t="s">
        <v>0</v>
      </c>
      <c r="BW15306" s="3" t="s">
        <v>0</v>
      </c>
      <c r="BX15306" s="3" t="s">
        <v>0</v>
      </c>
      <c r="BY15306" s="3" t="s">
        <v>0</v>
      </c>
      <c r="BZ15306" s="3" t="s">
        <v>0</v>
      </c>
      <c r="CA15306" s="3">
        <v>0</v>
      </c>
      <c r="CB15306" s="3" t="s">
        <v>0</v>
      </c>
      <c r="CC15306" s="3" t="s">
        <v>0</v>
      </c>
      <c r="CD15306" s="3" t="s">
        <v>0</v>
      </c>
      <c r="CE15306" s="3" t="s">
        <v>0</v>
      </c>
      <c r="CF15306" s="3" t="s">
        <v>0</v>
      </c>
      <c r="CG15306" s="3" t="s">
        <v>0</v>
      </c>
      <c r="CH15306" s="3" t="s">
        <v>0</v>
      </c>
      <c r="CI15306" s="3" t="s">
        <v>0</v>
      </c>
      <c r="CJ15306" s="3" t="s">
        <v>0</v>
      </c>
      <c r="CK15306" s="3" t="s">
        <v>0</v>
      </c>
      <c r="CL15306" s="3" t="s">
        <v>0</v>
      </c>
      <c r="CM15306" s="3">
        <v>0</v>
      </c>
      <c r="CN15306" s="3">
        <v>0</v>
      </c>
      <c r="CO15306" s="3">
        <v>0</v>
      </c>
      <c r="CP15306" s="3">
        <v>0</v>
      </c>
      <c r="CQ15306" s="3">
        <v>0</v>
      </c>
      <c r="CR15306" s="3">
        <v>0</v>
      </c>
      <c r="CS15306" s="2">
        <v>2021</v>
      </c>
    </row>
    <row r="15307" spans="1:97" x14ac:dyDescent="0.25">
      <c r="A15307" s="2">
        <v>64877</v>
      </c>
      <c r="B15307" s="5" t="s">
        <v>8</v>
      </c>
      <c r="C15307" s="2" t="s">
        <v>0</v>
      </c>
      <c r="D15307" s="5" t="s">
        <v>504</v>
      </c>
      <c r="E15307" s="5" t="s">
        <v>502</v>
      </c>
      <c r="F15307" s="2">
        <v>64366</v>
      </c>
      <c r="G15307" s="5" t="s">
        <v>57</v>
      </c>
      <c r="H15307" s="5" t="s">
        <v>56</v>
      </c>
      <c r="I15307" s="5" t="s">
        <v>499</v>
      </c>
      <c r="J15307" s="5" t="s">
        <v>1</v>
      </c>
      <c r="K15307" s="2">
        <v>22</v>
      </c>
      <c r="L15307" s="2">
        <v>2</v>
      </c>
      <c r="M15307" s="5" t="s">
        <v>5</v>
      </c>
      <c r="N15307" s="5" t="s">
        <v>74</v>
      </c>
      <c r="O15307" s="5" t="s">
        <v>73</v>
      </c>
      <c r="P15307" s="5" t="s">
        <v>73</v>
      </c>
      <c r="Q15307" s="5" t="s">
        <v>118</v>
      </c>
      <c r="R15307" s="5" t="s">
        <v>227</v>
      </c>
      <c r="S15307" s="5" t="s">
        <v>1</v>
      </c>
      <c r="T15307" s="3" t="s">
        <v>0</v>
      </c>
      <c r="U15307" s="3" t="s">
        <v>0</v>
      </c>
      <c r="V15307" s="3" t="s">
        <v>0</v>
      </c>
      <c r="W15307" s="3" t="s">
        <v>0</v>
      </c>
      <c r="X15307" s="3" t="s">
        <v>0</v>
      </c>
      <c r="Y15307" s="3" t="s">
        <v>0</v>
      </c>
      <c r="Z15307" s="3" t="s">
        <v>0</v>
      </c>
      <c r="AA15307" s="3" t="s">
        <v>0</v>
      </c>
      <c r="AB15307" s="3" t="s">
        <v>0</v>
      </c>
      <c r="AC15307" s="3" t="s">
        <v>0</v>
      </c>
      <c r="AD15307" s="3" t="s">
        <v>0</v>
      </c>
      <c r="AE15307" s="3">
        <v>0</v>
      </c>
      <c r="AF15307" s="3" t="s">
        <v>0</v>
      </c>
      <c r="AG15307" s="3" t="s">
        <v>0</v>
      </c>
      <c r="AH15307" s="3" t="s">
        <v>0</v>
      </c>
      <c r="AI15307" s="3" t="s">
        <v>0</v>
      </c>
      <c r="AJ15307" s="3" t="s">
        <v>0</v>
      </c>
      <c r="AK15307" s="3" t="s">
        <v>0</v>
      </c>
      <c r="AL15307" s="3" t="s">
        <v>0</v>
      </c>
      <c r="AM15307" s="3" t="s">
        <v>0</v>
      </c>
      <c r="AN15307" s="3" t="s">
        <v>0</v>
      </c>
      <c r="AO15307" s="3" t="s">
        <v>0</v>
      </c>
      <c r="AP15307" s="3" t="s">
        <v>0</v>
      </c>
      <c r="AQ15307" s="3">
        <v>0</v>
      </c>
      <c r="AR15307" s="4" t="s">
        <v>0</v>
      </c>
      <c r="AS15307" s="4" t="s">
        <v>0</v>
      </c>
      <c r="AT15307" s="4" t="s">
        <v>0</v>
      </c>
      <c r="AU15307" s="4" t="s">
        <v>0</v>
      </c>
      <c r="AV15307" s="4" t="s">
        <v>0</v>
      </c>
      <c r="AW15307" s="4" t="s">
        <v>0</v>
      </c>
      <c r="AX15307" s="4" t="s">
        <v>0</v>
      </c>
      <c r="AY15307" s="4" t="s">
        <v>0</v>
      </c>
      <c r="AZ15307" s="4" t="s">
        <v>0</v>
      </c>
      <c r="BA15307" s="4" t="s">
        <v>0</v>
      </c>
      <c r="BB15307" s="4" t="s">
        <v>0</v>
      </c>
      <c r="BC15307" s="4">
        <v>0</v>
      </c>
      <c r="BD15307" s="3" t="s">
        <v>0</v>
      </c>
      <c r="BE15307" s="3" t="s">
        <v>0</v>
      </c>
      <c r="BF15307" s="3" t="s">
        <v>0</v>
      </c>
      <c r="BG15307" s="3" t="s">
        <v>0</v>
      </c>
      <c r="BH15307" s="3" t="s">
        <v>0</v>
      </c>
      <c r="BI15307" s="3" t="s">
        <v>0</v>
      </c>
      <c r="BJ15307" s="3" t="s">
        <v>0</v>
      </c>
      <c r="BK15307" s="3" t="s">
        <v>0</v>
      </c>
      <c r="BL15307" s="3" t="s">
        <v>0</v>
      </c>
      <c r="BM15307" s="3" t="s">
        <v>0</v>
      </c>
      <c r="BN15307" s="3" t="s">
        <v>0</v>
      </c>
      <c r="BO15307" s="3">
        <v>10365</v>
      </c>
      <c r="BP15307" s="3" t="s">
        <v>0</v>
      </c>
      <c r="BQ15307" s="3" t="s">
        <v>0</v>
      </c>
      <c r="BR15307" s="3" t="s">
        <v>0</v>
      </c>
      <c r="BS15307" s="3" t="s">
        <v>0</v>
      </c>
      <c r="BT15307" s="3" t="s">
        <v>0</v>
      </c>
      <c r="BU15307" s="3" t="s">
        <v>0</v>
      </c>
      <c r="BV15307" s="3" t="s">
        <v>0</v>
      </c>
      <c r="BW15307" s="3" t="s">
        <v>0</v>
      </c>
      <c r="BX15307" s="3" t="s">
        <v>0</v>
      </c>
      <c r="BY15307" s="3" t="s">
        <v>0</v>
      </c>
      <c r="BZ15307" s="3" t="s">
        <v>0</v>
      </c>
      <c r="CA15307" s="3">
        <v>10365</v>
      </c>
      <c r="CB15307" s="3" t="s">
        <v>0</v>
      </c>
      <c r="CC15307" s="3" t="s">
        <v>0</v>
      </c>
      <c r="CD15307" s="3" t="s">
        <v>0</v>
      </c>
      <c r="CE15307" s="3" t="s">
        <v>0</v>
      </c>
      <c r="CF15307" s="3" t="s">
        <v>0</v>
      </c>
      <c r="CG15307" s="3" t="s">
        <v>0</v>
      </c>
      <c r="CH15307" s="3" t="s">
        <v>0</v>
      </c>
      <c r="CI15307" s="3" t="s">
        <v>0</v>
      </c>
      <c r="CJ15307" s="3" t="s">
        <v>0</v>
      </c>
      <c r="CK15307" s="3" t="s">
        <v>0</v>
      </c>
      <c r="CL15307" s="3" t="s">
        <v>0</v>
      </c>
      <c r="CM15307" s="3">
        <v>1172</v>
      </c>
      <c r="CN15307" s="3">
        <v>0</v>
      </c>
      <c r="CO15307" s="3">
        <v>0</v>
      </c>
      <c r="CP15307" s="3">
        <v>10365</v>
      </c>
      <c r="CQ15307" s="3">
        <v>10365</v>
      </c>
      <c r="CR15307" s="3">
        <v>1172</v>
      </c>
      <c r="CS15307" s="2">
        <v>2021</v>
      </c>
    </row>
    <row r="15308" spans="1:97" x14ac:dyDescent="0.25">
      <c r="A15308" s="2">
        <v>64879</v>
      </c>
      <c r="B15308" s="5" t="s">
        <v>8</v>
      </c>
      <c r="C15308" s="2" t="s">
        <v>0</v>
      </c>
      <c r="D15308" s="5" t="s">
        <v>503</v>
      </c>
      <c r="E15308" s="5" t="s">
        <v>502</v>
      </c>
      <c r="F15308" s="2">
        <v>64366</v>
      </c>
      <c r="G15308" s="5" t="s">
        <v>57</v>
      </c>
      <c r="H15308" s="5" t="s">
        <v>56</v>
      </c>
      <c r="I15308" s="5" t="s">
        <v>499</v>
      </c>
      <c r="J15308" s="5" t="s">
        <v>1</v>
      </c>
      <c r="K15308" s="2">
        <v>22</v>
      </c>
      <c r="L15308" s="2">
        <v>2</v>
      </c>
      <c r="M15308" s="5" t="s">
        <v>5</v>
      </c>
      <c r="N15308" s="5" t="s">
        <v>74</v>
      </c>
      <c r="O15308" s="5" t="s">
        <v>73</v>
      </c>
      <c r="P15308" s="5" t="s">
        <v>73</v>
      </c>
      <c r="Q15308" s="5" t="s">
        <v>118</v>
      </c>
      <c r="R15308" s="5" t="s">
        <v>227</v>
      </c>
      <c r="S15308" s="5" t="s">
        <v>1</v>
      </c>
      <c r="T15308" s="3" t="s">
        <v>0</v>
      </c>
      <c r="U15308" s="3" t="s">
        <v>0</v>
      </c>
      <c r="V15308" s="3" t="s">
        <v>0</v>
      </c>
      <c r="W15308" s="3" t="s">
        <v>0</v>
      </c>
      <c r="X15308" s="3" t="s">
        <v>0</v>
      </c>
      <c r="Y15308" s="3" t="s">
        <v>0</v>
      </c>
      <c r="Z15308" s="3" t="s">
        <v>0</v>
      </c>
      <c r="AA15308" s="3" t="s">
        <v>0</v>
      </c>
      <c r="AB15308" s="3" t="s">
        <v>0</v>
      </c>
      <c r="AC15308" s="3" t="s">
        <v>0</v>
      </c>
      <c r="AD15308" s="3" t="s">
        <v>0</v>
      </c>
      <c r="AE15308" s="3">
        <v>0</v>
      </c>
      <c r="AF15308" s="3" t="s">
        <v>0</v>
      </c>
      <c r="AG15308" s="3" t="s">
        <v>0</v>
      </c>
      <c r="AH15308" s="3" t="s">
        <v>0</v>
      </c>
      <c r="AI15308" s="3" t="s">
        <v>0</v>
      </c>
      <c r="AJ15308" s="3" t="s">
        <v>0</v>
      </c>
      <c r="AK15308" s="3" t="s">
        <v>0</v>
      </c>
      <c r="AL15308" s="3" t="s">
        <v>0</v>
      </c>
      <c r="AM15308" s="3" t="s">
        <v>0</v>
      </c>
      <c r="AN15308" s="3" t="s">
        <v>0</v>
      </c>
      <c r="AO15308" s="3" t="s">
        <v>0</v>
      </c>
      <c r="AP15308" s="3" t="s">
        <v>0</v>
      </c>
      <c r="AQ15308" s="3">
        <v>0</v>
      </c>
      <c r="AR15308" s="4" t="s">
        <v>0</v>
      </c>
      <c r="AS15308" s="4" t="s">
        <v>0</v>
      </c>
      <c r="AT15308" s="4" t="s">
        <v>0</v>
      </c>
      <c r="AU15308" s="4" t="s">
        <v>0</v>
      </c>
      <c r="AV15308" s="4" t="s">
        <v>0</v>
      </c>
      <c r="AW15308" s="4" t="s">
        <v>0</v>
      </c>
      <c r="AX15308" s="4" t="s">
        <v>0</v>
      </c>
      <c r="AY15308" s="4" t="s">
        <v>0</v>
      </c>
      <c r="AZ15308" s="4" t="s">
        <v>0</v>
      </c>
      <c r="BA15308" s="4" t="s">
        <v>0</v>
      </c>
      <c r="BB15308" s="4" t="s">
        <v>0</v>
      </c>
      <c r="BC15308" s="4">
        <v>0</v>
      </c>
      <c r="BD15308" s="3" t="s">
        <v>0</v>
      </c>
      <c r="BE15308" s="3" t="s">
        <v>0</v>
      </c>
      <c r="BF15308" s="3" t="s">
        <v>0</v>
      </c>
      <c r="BG15308" s="3" t="s">
        <v>0</v>
      </c>
      <c r="BH15308" s="3" t="s">
        <v>0</v>
      </c>
      <c r="BI15308" s="3" t="s">
        <v>0</v>
      </c>
      <c r="BJ15308" s="3" t="s">
        <v>0</v>
      </c>
      <c r="BK15308" s="3" t="s">
        <v>0</v>
      </c>
      <c r="BL15308" s="3" t="s">
        <v>0</v>
      </c>
      <c r="BM15308" s="3" t="s">
        <v>0</v>
      </c>
      <c r="BN15308" s="3" t="s">
        <v>0</v>
      </c>
      <c r="BO15308" s="3">
        <v>40037</v>
      </c>
      <c r="BP15308" s="3" t="s">
        <v>0</v>
      </c>
      <c r="BQ15308" s="3" t="s">
        <v>0</v>
      </c>
      <c r="BR15308" s="3" t="s">
        <v>0</v>
      </c>
      <c r="BS15308" s="3" t="s">
        <v>0</v>
      </c>
      <c r="BT15308" s="3" t="s">
        <v>0</v>
      </c>
      <c r="BU15308" s="3" t="s">
        <v>0</v>
      </c>
      <c r="BV15308" s="3" t="s">
        <v>0</v>
      </c>
      <c r="BW15308" s="3" t="s">
        <v>0</v>
      </c>
      <c r="BX15308" s="3" t="s">
        <v>0</v>
      </c>
      <c r="BY15308" s="3" t="s">
        <v>0</v>
      </c>
      <c r="BZ15308" s="3" t="s">
        <v>0</v>
      </c>
      <c r="CA15308" s="3">
        <v>40037</v>
      </c>
      <c r="CB15308" s="3" t="s">
        <v>0</v>
      </c>
      <c r="CC15308" s="3" t="s">
        <v>0</v>
      </c>
      <c r="CD15308" s="3" t="s">
        <v>0</v>
      </c>
      <c r="CE15308" s="3" t="s">
        <v>0</v>
      </c>
      <c r="CF15308" s="3" t="s">
        <v>0</v>
      </c>
      <c r="CG15308" s="3" t="s">
        <v>0</v>
      </c>
      <c r="CH15308" s="3" t="s">
        <v>0</v>
      </c>
      <c r="CI15308" s="3" t="s">
        <v>0</v>
      </c>
      <c r="CJ15308" s="3" t="s">
        <v>0</v>
      </c>
      <c r="CK15308" s="3" t="s">
        <v>0</v>
      </c>
      <c r="CL15308" s="3" t="s">
        <v>0</v>
      </c>
      <c r="CM15308" s="3">
        <v>4527</v>
      </c>
      <c r="CN15308" s="3">
        <v>0</v>
      </c>
      <c r="CO15308" s="3">
        <v>0</v>
      </c>
      <c r="CP15308" s="3">
        <v>40037</v>
      </c>
      <c r="CQ15308" s="3">
        <v>40037</v>
      </c>
      <c r="CR15308" s="3">
        <v>4527</v>
      </c>
      <c r="CS15308" s="2">
        <v>2021</v>
      </c>
    </row>
    <row r="15309" spans="1:97" x14ac:dyDescent="0.25">
      <c r="A15309" s="2">
        <v>64880</v>
      </c>
      <c r="B15309" s="5" t="s">
        <v>8</v>
      </c>
      <c r="C15309" s="2" t="s">
        <v>0</v>
      </c>
      <c r="D15309" s="5" t="s">
        <v>501</v>
      </c>
      <c r="E15309" s="5" t="s">
        <v>500</v>
      </c>
      <c r="F15309" s="2">
        <v>64382</v>
      </c>
      <c r="G15309" s="5" t="s">
        <v>53</v>
      </c>
      <c r="H15309" s="5" t="s">
        <v>32</v>
      </c>
      <c r="I15309" s="5" t="s">
        <v>499</v>
      </c>
      <c r="J15309" s="5" t="s">
        <v>1</v>
      </c>
      <c r="K15309" s="2">
        <v>22</v>
      </c>
      <c r="L15309" s="2">
        <v>2</v>
      </c>
      <c r="M15309" s="5" t="s">
        <v>5</v>
      </c>
      <c r="N15309" s="5" t="s">
        <v>74</v>
      </c>
      <c r="O15309" s="5" t="s">
        <v>73</v>
      </c>
      <c r="P15309" s="5" t="s">
        <v>73</v>
      </c>
      <c r="Q15309" s="5" t="s">
        <v>166</v>
      </c>
      <c r="R15309" s="5" t="s">
        <v>110</v>
      </c>
      <c r="S15309" s="5" t="s">
        <v>1</v>
      </c>
      <c r="T15309" s="3" t="s">
        <v>0</v>
      </c>
      <c r="U15309" s="3" t="s">
        <v>0</v>
      </c>
      <c r="V15309" s="3" t="s">
        <v>0</v>
      </c>
      <c r="W15309" s="3" t="s">
        <v>0</v>
      </c>
      <c r="X15309" s="3">
        <v>0</v>
      </c>
      <c r="Y15309" s="3">
        <v>0</v>
      </c>
      <c r="Z15309" s="3">
        <v>0</v>
      </c>
      <c r="AA15309" s="3">
        <v>0</v>
      </c>
      <c r="AB15309" s="3">
        <v>0</v>
      </c>
      <c r="AC15309" s="3">
        <v>0</v>
      </c>
      <c r="AD15309" s="3">
        <v>0</v>
      </c>
      <c r="AE15309" s="3">
        <v>0</v>
      </c>
      <c r="AF15309" s="3" t="s">
        <v>0</v>
      </c>
      <c r="AG15309" s="3" t="s">
        <v>0</v>
      </c>
      <c r="AH15309" s="3" t="s">
        <v>0</v>
      </c>
      <c r="AI15309" s="3" t="s">
        <v>0</v>
      </c>
      <c r="AJ15309" s="3">
        <v>0</v>
      </c>
      <c r="AK15309" s="3">
        <v>0</v>
      </c>
      <c r="AL15309" s="3">
        <v>0</v>
      </c>
      <c r="AM15309" s="3">
        <v>0</v>
      </c>
      <c r="AN15309" s="3">
        <v>0</v>
      </c>
      <c r="AO15309" s="3">
        <v>0</v>
      </c>
      <c r="AP15309" s="3">
        <v>0</v>
      </c>
      <c r="AQ15309" s="3">
        <v>0</v>
      </c>
      <c r="AR15309" s="4" t="s">
        <v>0</v>
      </c>
      <c r="AS15309" s="4" t="s">
        <v>0</v>
      </c>
      <c r="AT15309" s="4" t="s">
        <v>0</v>
      </c>
      <c r="AU15309" s="4" t="s">
        <v>0</v>
      </c>
      <c r="AV15309" s="4">
        <v>0</v>
      </c>
      <c r="AW15309" s="4">
        <v>0</v>
      </c>
      <c r="AX15309" s="4">
        <v>0</v>
      </c>
      <c r="AY15309" s="4">
        <v>0</v>
      </c>
      <c r="AZ15309" s="4">
        <v>0</v>
      </c>
      <c r="BA15309" s="4">
        <v>0</v>
      </c>
      <c r="BB15309" s="4">
        <v>0</v>
      </c>
      <c r="BC15309" s="4">
        <v>0</v>
      </c>
      <c r="BD15309" s="3" t="s">
        <v>0</v>
      </c>
      <c r="BE15309" s="3" t="s">
        <v>0</v>
      </c>
      <c r="BF15309" s="3" t="s">
        <v>0</v>
      </c>
      <c r="BG15309" s="3" t="s">
        <v>0</v>
      </c>
      <c r="BH15309" s="3">
        <v>2407</v>
      </c>
      <c r="BI15309" s="3">
        <v>2993</v>
      </c>
      <c r="BJ15309" s="3">
        <v>3223</v>
      </c>
      <c r="BK15309" s="3">
        <v>3059</v>
      </c>
      <c r="BL15309" s="3">
        <v>2618</v>
      </c>
      <c r="BM15309" s="3">
        <v>2028</v>
      </c>
      <c r="BN15309" s="3">
        <v>1515</v>
      </c>
      <c r="BO15309" s="3">
        <v>1357</v>
      </c>
      <c r="BP15309" s="3" t="s">
        <v>0</v>
      </c>
      <c r="BQ15309" s="3" t="s">
        <v>0</v>
      </c>
      <c r="BR15309" s="3" t="s">
        <v>0</v>
      </c>
      <c r="BS15309" s="3" t="s">
        <v>0</v>
      </c>
      <c r="BT15309" s="3">
        <v>2407</v>
      </c>
      <c r="BU15309" s="3">
        <v>2993</v>
      </c>
      <c r="BV15309" s="3">
        <v>3223</v>
      </c>
      <c r="BW15309" s="3">
        <v>3059</v>
      </c>
      <c r="BX15309" s="3">
        <v>2618</v>
      </c>
      <c r="BY15309" s="3">
        <v>2028</v>
      </c>
      <c r="BZ15309" s="3">
        <v>1515</v>
      </c>
      <c r="CA15309" s="3">
        <v>1357</v>
      </c>
      <c r="CB15309" s="3" t="s">
        <v>0</v>
      </c>
      <c r="CC15309" s="3" t="s">
        <v>0</v>
      </c>
      <c r="CD15309" s="3" t="s">
        <v>0</v>
      </c>
      <c r="CE15309" s="3" t="s">
        <v>0</v>
      </c>
      <c r="CF15309" s="3">
        <v>272.18900000000002</v>
      </c>
      <c r="CG15309" s="3">
        <v>338.40899999999999</v>
      </c>
      <c r="CH15309" s="3">
        <v>364.40800000000002</v>
      </c>
      <c r="CI15309" s="3">
        <v>345.92200000000003</v>
      </c>
      <c r="CJ15309" s="3">
        <v>295.99900000000002</v>
      </c>
      <c r="CK15309" s="3">
        <v>229.339</v>
      </c>
      <c r="CL15309" s="3">
        <v>171.27199999999999</v>
      </c>
      <c r="CM15309" s="3">
        <v>153.46199999999999</v>
      </c>
      <c r="CN15309" s="3">
        <v>0</v>
      </c>
      <c r="CO15309" s="3">
        <v>0</v>
      </c>
      <c r="CP15309" s="3">
        <v>19200</v>
      </c>
      <c r="CQ15309" s="3">
        <v>19200</v>
      </c>
      <c r="CR15309" s="3">
        <v>2171</v>
      </c>
      <c r="CS15309" s="2">
        <v>2021</v>
      </c>
    </row>
    <row r="15310" spans="1:97" x14ac:dyDescent="0.25">
      <c r="A15310" s="2">
        <v>64881</v>
      </c>
      <c r="B15310" s="5" t="s">
        <v>8</v>
      </c>
      <c r="C15310" s="2" t="s">
        <v>0</v>
      </c>
      <c r="D15310" s="5" t="s">
        <v>498</v>
      </c>
      <c r="E15310" s="5" t="s">
        <v>497</v>
      </c>
      <c r="F15310" s="2">
        <v>5701</v>
      </c>
      <c r="G15310" s="5" t="s">
        <v>83</v>
      </c>
      <c r="H15310" s="5" t="s">
        <v>32</v>
      </c>
      <c r="I15310" s="5" t="s">
        <v>1</v>
      </c>
      <c r="J15310" s="5" t="s">
        <v>1</v>
      </c>
      <c r="K15310" s="2">
        <v>22</v>
      </c>
      <c r="L15310" s="2">
        <v>1</v>
      </c>
      <c r="M15310" s="5" t="s">
        <v>28</v>
      </c>
      <c r="N15310" s="5" t="s">
        <v>74</v>
      </c>
      <c r="O15310" s="5" t="s">
        <v>73</v>
      </c>
      <c r="P15310" s="5" t="s">
        <v>73</v>
      </c>
      <c r="Q15310" s="5" t="s">
        <v>496</v>
      </c>
      <c r="R15310" s="5" t="s">
        <v>110</v>
      </c>
      <c r="S15310" s="5" t="s">
        <v>1</v>
      </c>
      <c r="T15310" s="3" t="s">
        <v>0</v>
      </c>
      <c r="U15310" s="3" t="s">
        <v>0</v>
      </c>
      <c r="V15310" s="3" t="s">
        <v>0</v>
      </c>
      <c r="W15310" s="3">
        <v>0</v>
      </c>
      <c r="X15310" s="3">
        <v>0</v>
      </c>
      <c r="Y15310" s="3">
        <v>0</v>
      </c>
      <c r="Z15310" s="3">
        <v>0</v>
      </c>
      <c r="AA15310" s="3">
        <v>0</v>
      </c>
      <c r="AB15310" s="3">
        <v>0</v>
      </c>
      <c r="AC15310" s="3">
        <v>0</v>
      </c>
      <c r="AD15310" s="3">
        <v>0</v>
      </c>
      <c r="AE15310" s="3">
        <v>0</v>
      </c>
      <c r="AF15310" s="3" t="s">
        <v>0</v>
      </c>
      <c r="AG15310" s="3" t="s">
        <v>0</v>
      </c>
      <c r="AH15310" s="3" t="s">
        <v>0</v>
      </c>
      <c r="AI15310" s="3">
        <v>0</v>
      </c>
      <c r="AJ15310" s="3">
        <v>0</v>
      </c>
      <c r="AK15310" s="3">
        <v>0</v>
      </c>
      <c r="AL15310" s="3">
        <v>0</v>
      </c>
      <c r="AM15310" s="3">
        <v>0</v>
      </c>
      <c r="AN15310" s="3">
        <v>0</v>
      </c>
      <c r="AO15310" s="3">
        <v>0</v>
      </c>
      <c r="AP15310" s="3">
        <v>0</v>
      </c>
      <c r="AQ15310" s="3">
        <v>0</v>
      </c>
      <c r="AR15310" s="4" t="s">
        <v>0</v>
      </c>
      <c r="AS15310" s="4" t="s">
        <v>0</v>
      </c>
      <c r="AT15310" s="4" t="s">
        <v>0</v>
      </c>
      <c r="AU15310" s="4">
        <v>0</v>
      </c>
      <c r="AV15310" s="4">
        <v>0</v>
      </c>
      <c r="AW15310" s="4">
        <v>0</v>
      </c>
      <c r="AX15310" s="4">
        <v>0</v>
      </c>
      <c r="AY15310" s="4">
        <v>0</v>
      </c>
      <c r="AZ15310" s="4">
        <v>0</v>
      </c>
      <c r="BA15310" s="4">
        <v>0</v>
      </c>
      <c r="BB15310" s="4">
        <v>0</v>
      </c>
      <c r="BC15310" s="4">
        <v>0</v>
      </c>
      <c r="BD15310" s="3" t="s">
        <v>0</v>
      </c>
      <c r="BE15310" s="3" t="s">
        <v>0</v>
      </c>
      <c r="BF15310" s="3" t="s">
        <v>0</v>
      </c>
      <c r="BG15310" s="3">
        <v>0</v>
      </c>
      <c r="BH15310" s="3">
        <v>0</v>
      </c>
      <c r="BI15310" s="3">
        <v>0</v>
      </c>
      <c r="BJ15310" s="3">
        <v>0</v>
      </c>
      <c r="BK15310" s="3">
        <v>0</v>
      </c>
      <c r="BL15310" s="3">
        <v>0</v>
      </c>
      <c r="BM15310" s="3">
        <v>0</v>
      </c>
      <c r="BN15310" s="3">
        <v>0</v>
      </c>
      <c r="BO15310" s="3">
        <v>0</v>
      </c>
      <c r="BP15310" s="3" t="s">
        <v>0</v>
      </c>
      <c r="BQ15310" s="3" t="s">
        <v>0</v>
      </c>
      <c r="BR15310" s="3" t="s">
        <v>0</v>
      </c>
      <c r="BS15310" s="3">
        <v>0</v>
      </c>
      <c r="BT15310" s="3">
        <v>0</v>
      </c>
      <c r="BU15310" s="3">
        <v>0</v>
      </c>
      <c r="BV15310" s="3">
        <v>0</v>
      </c>
      <c r="BW15310" s="3">
        <v>0</v>
      </c>
      <c r="BX15310" s="3">
        <v>0</v>
      </c>
      <c r="BY15310" s="3">
        <v>0</v>
      </c>
      <c r="BZ15310" s="3">
        <v>0</v>
      </c>
      <c r="CA15310" s="3">
        <v>0</v>
      </c>
      <c r="CB15310" s="3" t="s">
        <v>0</v>
      </c>
      <c r="CC15310" s="3" t="s">
        <v>0</v>
      </c>
      <c r="CD15310" s="3" t="s">
        <v>0</v>
      </c>
      <c r="CE15310" s="3">
        <v>0</v>
      </c>
      <c r="CF15310" s="3">
        <v>0</v>
      </c>
      <c r="CG15310" s="3">
        <v>0</v>
      </c>
      <c r="CH15310" s="3">
        <v>0</v>
      </c>
      <c r="CI15310" s="3">
        <v>0</v>
      </c>
      <c r="CJ15310" s="3">
        <v>0</v>
      </c>
      <c r="CK15310" s="3">
        <v>0</v>
      </c>
      <c r="CL15310" s="3">
        <v>0</v>
      </c>
      <c r="CM15310" s="3">
        <v>0</v>
      </c>
      <c r="CN15310" s="3">
        <v>0</v>
      </c>
      <c r="CO15310" s="3">
        <v>0</v>
      </c>
      <c r="CP15310" s="3">
        <v>0</v>
      </c>
      <c r="CQ15310" s="3">
        <v>0</v>
      </c>
      <c r="CR15310" s="3">
        <v>0</v>
      </c>
      <c r="CS15310" s="2">
        <v>2021</v>
      </c>
    </row>
    <row r="15311" spans="1:97" x14ac:dyDescent="0.25">
      <c r="A15311" s="2">
        <v>64883</v>
      </c>
      <c r="B15311" s="5" t="s">
        <v>8</v>
      </c>
      <c r="C15311" s="2" t="s">
        <v>0</v>
      </c>
      <c r="D15311" s="5" t="s">
        <v>495</v>
      </c>
      <c r="E15311" s="5" t="s">
        <v>435</v>
      </c>
      <c r="F15311" s="2">
        <v>64315</v>
      </c>
      <c r="G15311" s="5" t="s">
        <v>30</v>
      </c>
      <c r="H15311" s="5" t="s">
        <v>29</v>
      </c>
      <c r="I15311" s="5" t="s">
        <v>1</v>
      </c>
      <c r="J15311" s="5" t="s">
        <v>1</v>
      </c>
      <c r="K15311" s="2">
        <v>441</v>
      </c>
      <c r="L15311" s="2">
        <v>4</v>
      </c>
      <c r="M15311" s="5" t="s">
        <v>24</v>
      </c>
      <c r="N15311" s="5" t="s">
        <v>89</v>
      </c>
      <c r="O15311" s="5" t="s">
        <v>52</v>
      </c>
      <c r="P15311" s="5" t="s">
        <v>52</v>
      </c>
      <c r="Q15311" s="5" t="s">
        <v>276</v>
      </c>
      <c r="R15311" s="5" t="s">
        <v>110</v>
      </c>
      <c r="S15311" s="5" t="s">
        <v>51</v>
      </c>
      <c r="T15311" s="3" t="s">
        <v>0</v>
      </c>
      <c r="U15311" s="3" t="s">
        <v>0</v>
      </c>
      <c r="V15311" s="3" t="s">
        <v>0</v>
      </c>
      <c r="W15311" s="3" t="s">
        <v>0</v>
      </c>
      <c r="X15311" s="3" t="s">
        <v>0</v>
      </c>
      <c r="Y15311" s="3" t="s">
        <v>0</v>
      </c>
      <c r="Z15311" s="3" t="s">
        <v>0</v>
      </c>
      <c r="AA15311" s="3" t="s">
        <v>0</v>
      </c>
      <c r="AB15311" s="3">
        <v>27</v>
      </c>
      <c r="AC15311" s="3">
        <v>24</v>
      </c>
      <c r="AD15311" s="3">
        <v>20</v>
      </c>
      <c r="AE15311" s="3">
        <v>21</v>
      </c>
      <c r="AF15311" s="3" t="s">
        <v>0</v>
      </c>
      <c r="AG15311" s="3" t="s">
        <v>0</v>
      </c>
      <c r="AH15311" s="3" t="s">
        <v>0</v>
      </c>
      <c r="AI15311" s="3" t="s">
        <v>0</v>
      </c>
      <c r="AJ15311" s="3" t="s">
        <v>0</v>
      </c>
      <c r="AK15311" s="3" t="s">
        <v>0</v>
      </c>
      <c r="AL15311" s="3" t="s">
        <v>0</v>
      </c>
      <c r="AM15311" s="3" t="s">
        <v>0</v>
      </c>
      <c r="AN15311" s="3">
        <v>27</v>
      </c>
      <c r="AO15311" s="3">
        <v>24</v>
      </c>
      <c r="AP15311" s="3">
        <v>20</v>
      </c>
      <c r="AQ15311" s="3">
        <v>21</v>
      </c>
      <c r="AR15311" s="4" t="s">
        <v>0</v>
      </c>
      <c r="AS15311" s="4" t="s">
        <v>0</v>
      </c>
      <c r="AT15311" s="4" t="s">
        <v>0</v>
      </c>
      <c r="AU15311" s="4" t="s">
        <v>0</v>
      </c>
      <c r="AV15311" s="4" t="s">
        <v>0</v>
      </c>
      <c r="AW15311" s="4" t="s">
        <v>0</v>
      </c>
      <c r="AX15311" s="4" t="s">
        <v>0</v>
      </c>
      <c r="AY15311" s="4" t="s">
        <v>0</v>
      </c>
      <c r="AZ15311" s="4">
        <v>1.2</v>
      </c>
      <c r="BA15311" s="4">
        <v>1.2</v>
      </c>
      <c r="BB15311" s="4">
        <v>1.2</v>
      </c>
      <c r="BC15311" s="4">
        <v>1.2</v>
      </c>
      <c r="BD15311" s="3" t="s">
        <v>0</v>
      </c>
      <c r="BE15311" s="3" t="s">
        <v>0</v>
      </c>
      <c r="BF15311" s="3" t="s">
        <v>0</v>
      </c>
      <c r="BG15311" s="3" t="s">
        <v>0</v>
      </c>
      <c r="BH15311" s="3" t="s">
        <v>0</v>
      </c>
      <c r="BI15311" s="3" t="s">
        <v>0</v>
      </c>
      <c r="BJ15311" s="3" t="s">
        <v>0</v>
      </c>
      <c r="BK15311" s="3" t="s">
        <v>0</v>
      </c>
      <c r="BL15311" s="3">
        <v>32</v>
      </c>
      <c r="BM15311" s="3">
        <v>29</v>
      </c>
      <c r="BN15311" s="3">
        <v>24</v>
      </c>
      <c r="BO15311" s="3">
        <v>25</v>
      </c>
      <c r="BP15311" s="3" t="s">
        <v>0</v>
      </c>
      <c r="BQ15311" s="3" t="s">
        <v>0</v>
      </c>
      <c r="BR15311" s="3" t="s">
        <v>0</v>
      </c>
      <c r="BS15311" s="3" t="s">
        <v>0</v>
      </c>
      <c r="BT15311" s="3" t="s">
        <v>0</v>
      </c>
      <c r="BU15311" s="3" t="s">
        <v>0</v>
      </c>
      <c r="BV15311" s="3" t="s">
        <v>0</v>
      </c>
      <c r="BW15311" s="3" t="s">
        <v>0</v>
      </c>
      <c r="BX15311" s="3">
        <v>32</v>
      </c>
      <c r="BY15311" s="3">
        <v>29</v>
      </c>
      <c r="BZ15311" s="3">
        <v>24</v>
      </c>
      <c r="CA15311" s="3">
        <v>25</v>
      </c>
      <c r="CB15311" s="3" t="s">
        <v>0</v>
      </c>
      <c r="CC15311" s="3" t="s">
        <v>0</v>
      </c>
      <c r="CD15311" s="3" t="s">
        <v>0</v>
      </c>
      <c r="CE15311" s="3" t="s">
        <v>0</v>
      </c>
      <c r="CF15311" s="3" t="s">
        <v>0</v>
      </c>
      <c r="CG15311" s="3" t="s">
        <v>0</v>
      </c>
      <c r="CH15311" s="3" t="s">
        <v>0</v>
      </c>
      <c r="CI15311" s="3" t="s">
        <v>0</v>
      </c>
      <c r="CJ15311" s="3">
        <v>2.4449999999999998</v>
      </c>
      <c r="CK15311" s="3">
        <v>2.069</v>
      </c>
      <c r="CL15311" s="3">
        <v>1.7010000000000001</v>
      </c>
      <c r="CM15311" s="3">
        <v>1.7849999999999999</v>
      </c>
      <c r="CN15311" s="3">
        <v>92</v>
      </c>
      <c r="CO15311" s="3">
        <v>92</v>
      </c>
      <c r="CP15311" s="3">
        <v>110</v>
      </c>
      <c r="CQ15311" s="3">
        <v>110</v>
      </c>
      <c r="CR15311" s="3">
        <v>8</v>
      </c>
      <c r="CS15311" s="2">
        <v>2021</v>
      </c>
    </row>
    <row r="15312" spans="1:97" x14ac:dyDescent="0.25">
      <c r="A15312" s="2">
        <v>64885</v>
      </c>
      <c r="B15312" s="5" t="s">
        <v>8</v>
      </c>
      <c r="C15312" s="2" t="s">
        <v>0</v>
      </c>
      <c r="D15312" s="5" t="s">
        <v>494</v>
      </c>
      <c r="E15312" s="5" t="s">
        <v>435</v>
      </c>
      <c r="F15312" s="2">
        <v>64315</v>
      </c>
      <c r="G15312" s="5" t="s">
        <v>30</v>
      </c>
      <c r="H15312" s="5" t="s">
        <v>29</v>
      </c>
      <c r="I15312" s="5" t="s">
        <v>1</v>
      </c>
      <c r="J15312" s="5" t="s">
        <v>1</v>
      </c>
      <c r="K15312" s="2">
        <v>441</v>
      </c>
      <c r="L15312" s="2">
        <v>4</v>
      </c>
      <c r="M15312" s="5" t="s">
        <v>24</v>
      </c>
      <c r="N15312" s="5" t="s">
        <v>89</v>
      </c>
      <c r="O15312" s="5" t="s">
        <v>52</v>
      </c>
      <c r="P15312" s="5" t="s">
        <v>52</v>
      </c>
      <c r="Q15312" s="5" t="s">
        <v>276</v>
      </c>
      <c r="R15312" s="5" t="s">
        <v>110</v>
      </c>
      <c r="S15312" s="5" t="s">
        <v>51</v>
      </c>
      <c r="T15312" s="3" t="s">
        <v>0</v>
      </c>
      <c r="U15312" s="3" t="s">
        <v>0</v>
      </c>
      <c r="V15312" s="3" t="s">
        <v>0</v>
      </c>
      <c r="W15312" s="3" t="s">
        <v>0</v>
      </c>
      <c r="X15312" s="3" t="s">
        <v>0</v>
      </c>
      <c r="Y15312" s="3" t="s">
        <v>0</v>
      </c>
      <c r="Z15312" s="3" t="s">
        <v>0</v>
      </c>
      <c r="AA15312" s="3" t="s">
        <v>0</v>
      </c>
      <c r="AB15312" s="3">
        <v>0</v>
      </c>
      <c r="AC15312" s="3">
        <v>0</v>
      </c>
      <c r="AD15312" s="3">
        <v>0</v>
      </c>
      <c r="AE15312" s="3">
        <v>0</v>
      </c>
      <c r="AF15312" s="3" t="s">
        <v>0</v>
      </c>
      <c r="AG15312" s="3" t="s">
        <v>0</v>
      </c>
      <c r="AH15312" s="3" t="s">
        <v>0</v>
      </c>
      <c r="AI15312" s="3" t="s">
        <v>0</v>
      </c>
      <c r="AJ15312" s="3" t="s">
        <v>0</v>
      </c>
      <c r="AK15312" s="3" t="s">
        <v>0</v>
      </c>
      <c r="AL15312" s="3" t="s">
        <v>0</v>
      </c>
      <c r="AM15312" s="3" t="s">
        <v>0</v>
      </c>
      <c r="AN15312" s="3">
        <v>0</v>
      </c>
      <c r="AO15312" s="3">
        <v>0</v>
      </c>
      <c r="AP15312" s="3">
        <v>0</v>
      </c>
      <c r="AQ15312" s="3">
        <v>0</v>
      </c>
      <c r="AR15312" s="4" t="s">
        <v>0</v>
      </c>
      <c r="AS15312" s="4" t="s">
        <v>0</v>
      </c>
      <c r="AT15312" s="4" t="s">
        <v>0</v>
      </c>
      <c r="AU15312" s="4" t="s">
        <v>0</v>
      </c>
      <c r="AV15312" s="4" t="s">
        <v>0</v>
      </c>
      <c r="AW15312" s="4" t="s">
        <v>0</v>
      </c>
      <c r="AX15312" s="4" t="s">
        <v>0</v>
      </c>
      <c r="AY15312" s="4" t="s">
        <v>0</v>
      </c>
      <c r="AZ15312" s="4">
        <v>0</v>
      </c>
      <c r="BA15312" s="4">
        <v>0</v>
      </c>
      <c r="BB15312" s="4">
        <v>0</v>
      </c>
      <c r="BC15312" s="4">
        <v>0</v>
      </c>
      <c r="BD15312" s="3" t="s">
        <v>0</v>
      </c>
      <c r="BE15312" s="3" t="s">
        <v>0</v>
      </c>
      <c r="BF15312" s="3" t="s">
        <v>0</v>
      </c>
      <c r="BG15312" s="3" t="s">
        <v>0</v>
      </c>
      <c r="BH15312" s="3" t="s">
        <v>0</v>
      </c>
      <c r="BI15312" s="3" t="s">
        <v>0</v>
      </c>
      <c r="BJ15312" s="3" t="s">
        <v>0</v>
      </c>
      <c r="BK15312" s="3" t="s">
        <v>0</v>
      </c>
      <c r="BL15312" s="3">
        <v>0</v>
      </c>
      <c r="BM15312" s="3">
        <v>0</v>
      </c>
      <c r="BN15312" s="3">
        <v>0</v>
      </c>
      <c r="BO15312" s="3">
        <v>0</v>
      </c>
      <c r="BP15312" s="3" t="s">
        <v>0</v>
      </c>
      <c r="BQ15312" s="3" t="s">
        <v>0</v>
      </c>
      <c r="BR15312" s="3" t="s">
        <v>0</v>
      </c>
      <c r="BS15312" s="3" t="s">
        <v>0</v>
      </c>
      <c r="BT15312" s="3" t="s">
        <v>0</v>
      </c>
      <c r="BU15312" s="3" t="s">
        <v>0</v>
      </c>
      <c r="BV15312" s="3" t="s">
        <v>0</v>
      </c>
      <c r="BW15312" s="3" t="s">
        <v>0</v>
      </c>
      <c r="BX15312" s="3">
        <v>0</v>
      </c>
      <c r="BY15312" s="3">
        <v>0</v>
      </c>
      <c r="BZ15312" s="3">
        <v>0</v>
      </c>
      <c r="CA15312" s="3">
        <v>0</v>
      </c>
      <c r="CB15312" s="3" t="s">
        <v>0</v>
      </c>
      <c r="CC15312" s="3" t="s">
        <v>0</v>
      </c>
      <c r="CD15312" s="3" t="s">
        <v>0</v>
      </c>
      <c r="CE15312" s="3" t="s">
        <v>0</v>
      </c>
      <c r="CF15312" s="3" t="s">
        <v>0</v>
      </c>
      <c r="CG15312" s="3" t="s">
        <v>0</v>
      </c>
      <c r="CH15312" s="3" t="s">
        <v>0</v>
      </c>
      <c r="CI15312" s="3" t="s">
        <v>0</v>
      </c>
      <c r="CJ15312" s="3">
        <v>0</v>
      </c>
      <c r="CK15312" s="3">
        <v>0</v>
      </c>
      <c r="CL15312" s="3">
        <v>0</v>
      </c>
      <c r="CM15312" s="3">
        <v>0</v>
      </c>
      <c r="CN15312" s="3">
        <v>0</v>
      </c>
      <c r="CO15312" s="3">
        <v>0</v>
      </c>
      <c r="CP15312" s="3">
        <v>0</v>
      </c>
      <c r="CQ15312" s="3">
        <v>0</v>
      </c>
      <c r="CR15312" s="3">
        <v>0</v>
      </c>
      <c r="CS15312" s="2">
        <v>2021</v>
      </c>
    </row>
    <row r="15313" spans="1:97" x14ac:dyDescent="0.25">
      <c r="A15313" s="2">
        <v>64886</v>
      </c>
      <c r="B15313" s="5" t="s">
        <v>8</v>
      </c>
      <c r="C15313" s="2" t="s">
        <v>0</v>
      </c>
      <c r="D15313" s="5" t="s">
        <v>493</v>
      </c>
      <c r="E15313" s="5" t="s">
        <v>435</v>
      </c>
      <c r="F15313" s="2">
        <v>64315</v>
      </c>
      <c r="G15313" s="5" t="s">
        <v>30</v>
      </c>
      <c r="H15313" s="5" t="s">
        <v>29</v>
      </c>
      <c r="I15313" s="5" t="s">
        <v>1</v>
      </c>
      <c r="J15313" s="5" t="s">
        <v>1</v>
      </c>
      <c r="K15313" s="2">
        <v>441</v>
      </c>
      <c r="L15313" s="2">
        <v>4</v>
      </c>
      <c r="M15313" s="5" t="s">
        <v>24</v>
      </c>
      <c r="N15313" s="5" t="s">
        <v>89</v>
      </c>
      <c r="O15313" s="5" t="s">
        <v>52</v>
      </c>
      <c r="P15313" s="5" t="s">
        <v>52</v>
      </c>
      <c r="Q15313" s="5" t="s">
        <v>276</v>
      </c>
      <c r="R15313" s="5" t="s">
        <v>110</v>
      </c>
      <c r="S15313" s="5" t="s">
        <v>51</v>
      </c>
      <c r="T15313" s="3" t="s">
        <v>0</v>
      </c>
      <c r="U15313" s="3" t="s">
        <v>0</v>
      </c>
      <c r="V15313" s="3" t="s">
        <v>0</v>
      </c>
      <c r="W15313" s="3" t="s">
        <v>0</v>
      </c>
      <c r="X15313" s="3" t="s">
        <v>0</v>
      </c>
      <c r="Y15313" s="3" t="s">
        <v>0</v>
      </c>
      <c r="Z15313" s="3">
        <v>6</v>
      </c>
      <c r="AA15313" s="3">
        <v>7</v>
      </c>
      <c r="AB15313" s="3">
        <v>6</v>
      </c>
      <c r="AC15313" s="3">
        <v>5</v>
      </c>
      <c r="AD15313" s="3">
        <v>4</v>
      </c>
      <c r="AE15313" s="3">
        <v>4</v>
      </c>
      <c r="AF15313" s="3" t="s">
        <v>0</v>
      </c>
      <c r="AG15313" s="3" t="s">
        <v>0</v>
      </c>
      <c r="AH15313" s="3" t="s">
        <v>0</v>
      </c>
      <c r="AI15313" s="3" t="s">
        <v>0</v>
      </c>
      <c r="AJ15313" s="3" t="s">
        <v>0</v>
      </c>
      <c r="AK15313" s="3" t="s">
        <v>0</v>
      </c>
      <c r="AL15313" s="3">
        <v>6</v>
      </c>
      <c r="AM15313" s="3">
        <v>7</v>
      </c>
      <c r="AN15313" s="3">
        <v>6</v>
      </c>
      <c r="AO15313" s="3">
        <v>5</v>
      </c>
      <c r="AP15313" s="3">
        <v>4</v>
      </c>
      <c r="AQ15313" s="3">
        <v>4</v>
      </c>
      <c r="AR15313" s="4" t="s">
        <v>0</v>
      </c>
      <c r="AS15313" s="4" t="s">
        <v>0</v>
      </c>
      <c r="AT15313" s="4" t="s">
        <v>0</v>
      </c>
      <c r="AU15313" s="4" t="s">
        <v>0</v>
      </c>
      <c r="AV15313" s="4" t="s">
        <v>0</v>
      </c>
      <c r="AW15313" s="4" t="s">
        <v>0</v>
      </c>
      <c r="AX15313" s="4">
        <v>1.2</v>
      </c>
      <c r="AY15313" s="4">
        <v>1.2</v>
      </c>
      <c r="AZ15313" s="4">
        <v>1.2</v>
      </c>
      <c r="BA15313" s="4">
        <v>1.2</v>
      </c>
      <c r="BB15313" s="4">
        <v>1.2</v>
      </c>
      <c r="BC15313" s="4">
        <v>1.2</v>
      </c>
      <c r="BD15313" s="3" t="s">
        <v>0</v>
      </c>
      <c r="BE15313" s="3" t="s">
        <v>0</v>
      </c>
      <c r="BF15313" s="3" t="s">
        <v>0</v>
      </c>
      <c r="BG15313" s="3" t="s">
        <v>0</v>
      </c>
      <c r="BH15313" s="3" t="s">
        <v>0</v>
      </c>
      <c r="BI15313" s="3" t="s">
        <v>0</v>
      </c>
      <c r="BJ15313" s="3">
        <v>7</v>
      </c>
      <c r="BK15313" s="3">
        <v>8</v>
      </c>
      <c r="BL15313" s="3">
        <v>7</v>
      </c>
      <c r="BM15313" s="3">
        <v>6</v>
      </c>
      <c r="BN15313" s="3">
        <v>5</v>
      </c>
      <c r="BO15313" s="3">
        <v>5</v>
      </c>
      <c r="BP15313" s="3" t="s">
        <v>0</v>
      </c>
      <c r="BQ15313" s="3" t="s">
        <v>0</v>
      </c>
      <c r="BR15313" s="3" t="s">
        <v>0</v>
      </c>
      <c r="BS15313" s="3" t="s">
        <v>0</v>
      </c>
      <c r="BT15313" s="3" t="s">
        <v>0</v>
      </c>
      <c r="BU15313" s="3" t="s">
        <v>0</v>
      </c>
      <c r="BV15313" s="3">
        <v>7</v>
      </c>
      <c r="BW15313" s="3">
        <v>8</v>
      </c>
      <c r="BX15313" s="3">
        <v>7</v>
      </c>
      <c r="BY15313" s="3">
        <v>6</v>
      </c>
      <c r="BZ15313" s="3">
        <v>5</v>
      </c>
      <c r="CA15313" s="3">
        <v>5</v>
      </c>
      <c r="CB15313" s="3" t="s">
        <v>0</v>
      </c>
      <c r="CC15313" s="3" t="s">
        <v>0</v>
      </c>
      <c r="CD15313" s="3" t="s">
        <v>0</v>
      </c>
      <c r="CE15313" s="3" t="s">
        <v>0</v>
      </c>
      <c r="CF15313" s="3" t="s">
        <v>0</v>
      </c>
      <c r="CG15313" s="3" t="s">
        <v>0</v>
      </c>
      <c r="CH15313" s="3">
        <v>0.62</v>
      </c>
      <c r="CI15313" s="3">
        <v>0.63200000000000001</v>
      </c>
      <c r="CJ15313" s="3">
        <v>0.53400000000000003</v>
      </c>
      <c r="CK15313" s="3">
        <v>0.45200000000000001</v>
      </c>
      <c r="CL15313" s="3">
        <v>0.372</v>
      </c>
      <c r="CM15313" s="3">
        <v>0.39</v>
      </c>
      <c r="CN15313" s="3">
        <v>32</v>
      </c>
      <c r="CO15313" s="3">
        <v>32</v>
      </c>
      <c r="CP15313" s="3">
        <v>38</v>
      </c>
      <c r="CQ15313" s="3">
        <v>38</v>
      </c>
      <c r="CR15313" s="3">
        <v>3</v>
      </c>
      <c r="CS15313" s="2">
        <v>2021</v>
      </c>
    </row>
    <row r="15314" spans="1:97" x14ac:dyDescent="0.25">
      <c r="A15314" s="2">
        <v>64887</v>
      </c>
      <c r="B15314" s="5" t="s">
        <v>8</v>
      </c>
      <c r="C15314" s="2" t="s">
        <v>0</v>
      </c>
      <c r="D15314" s="5" t="s">
        <v>492</v>
      </c>
      <c r="E15314" s="5" t="s">
        <v>435</v>
      </c>
      <c r="F15314" s="2">
        <v>64315</v>
      </c>
      <c r="G15314" s="5" t="s">
        <v>30</v>
      </c>
      <c r="H15314" s="5" t="s">
        <v>29</v>
      </c>
      <c r="I15314" s="5" t="s">
        <v>1</v>
      </c>
      <c r="J15314" s="5" t="s">
        <v>1</v>
      </c>
      <c r="K15314" s="2">
        <v>441</v>
      </c>
      <c r="L15314" s="2">
        <v>4</v>
      </c>
      <c r="M15314" s="5" t="s">
        <v>24</v>
      </c>
      <c r="N15314" s="5" t="s">
        <v>89</v>
      </c>
      <c r="O15314" s="5" t="s">
        <v>52</v>
      </c>
      <c r="P15314" s="5" t="s">
        <v>52</v>
      </c>
      <c r="Q15314" s="5" t="s">
        <v>276</v>
      </c>
      <c r="R15314" s="5" t="s">
        <v>110</v>
      </c>
      <c r="S15314" s="5" t="s">
        <v>51</v>
      </c>
      <c r="T15314" s="3" t="s">
        <v>0</v>
      </c>
      <c r="U15314" s="3" t="s">
        <v>0</v>
      </c>
      <c r="V15314" s="3" t="s">
        <v>0</v>
      </c>
      <c r="W15314" s="3" t="s">
        <v>0</v>
      </c>
      <c r="X15314" s="3" t="s">
        <v>0</v>
      </c>
      <c r="Y15314" s="3" t="s">
        <v>0</v>
      </c>
      <c r="Z15314" s="3" t="s">
        <v>0</v>
      </c>
      <c r="AA15314" s="3" t="s">
        <v>0</v>
      </c>
      <c r="AB15314" s="3" t="s">
        <v>0</v>
      </c>
      <c r="AC15314" s="3" t="s">
        <v>0</v>
      </c>
      <c r="AD15314" s="3">
        <v>0</v>
      </c>
      <c r="AE15314" s="3">
        <v>0</v>
      </c>
      <c r="AF15314" s="3" t="s">
        <v>0</v>
      </c>
      <c r="AG15314" s="3" t="s">
        <v>0</v>
      </c>
      <c r="AH15314" s="3" t="s">
        <v>0</v>
      </c>
      <c r="AI15314" s="3" t="s">
        <v>0</v>
      </c>
      <c r="AJ15314" s="3" t="s">
        <v>0</v>
      </c>
      <c r="AK15314" s="3" t="s">
        <v>0</v>
      </c>
      <c r="AL15314" s="3" t="s">
        <v>0</v>
      </c>
      <c r="AM15314" s="3" t="s">
        <v>0</v>
      </c>
      <c r="AN15314" s="3" t="s">
        <v>0</v>
      </c>
      <c r="AO15314" s="3" t="s">
        <v>0</v>
      </c>
      <c r="AP15314" s="3">
        <v>0</v>
      </c>
      <c r="AQ15314" s="3">
        <v>0</v>
      </c>
      <c r="AR15314" s="4" t="s">
        <v>0</v>
      </c>
      <c r="AS15314" s="4" t="s">
        <v>0</v>
      </c>
      <c r="AT15314" s="4" t="s">
        <v>0</v>
      </c>
      <c r="AU15314" s="4" t="s">
        <v>0</v>
      </c>
      <c r="AV15314" s="4" t="s">
        <v>0</v>
      </c>
      <c r="AW15314" s="4" t="s">
        <v>0</v>
      </c>
      <c r="AX15314" s="4" t="s">
        <v>0</v>
      </c>
      <c r="AY15314" s="4" t="s">
        <v>0</v>
      </c>
      <c r="AZ15314" s="4" t="s">
        <v>0</v>
      </c>
      <c r="BA15314" s="4" t="s">
        <v>0</v>
      </c>
      <c r="BB15314" s="4">
        <v>0</v>
      </c>
      <c r="BC15314" s="4">
        <v>0</v>
      </c>
      <c r="BD15314" s="3" t="s">
        <v>0</v>
      </c>
      <c r="BE15314" s="3" t="s">
        <v>0</v>
      </c>
      <c r="BF15314" s="3" t="s">
        <v>0</v>
      </c>
      <c r="BG15314" s="3" t="s">
        <v>0</v>
      </c>
      <c r="BH15314" s="3" t="s">
        <v>0</v>
      </c>
      <c r="BI15314" s="3" t="s">
        <v>0</v>
      </c>
      <c r="BJ15314" s="3" t="s">
        <v>0</v>
      </c>
      <c r="BK15314" s="3" t="s">
        <v>0</v>
      </c>
      <c r="BL15314" s="3" t="s">
        <v>0</v>
      </c>
      <c r="BM15314" s="3" t="s">
        <v>0</v>
      </c>
      <c r="BN15314" s="3">
        <v>0</v>
      </c>
      <c r="BO15314" s="3">
        <v>0</v>
      </c>
      <c r="BP15314" s="3" t="s">
        <v>0</v>
      </c>
      <c r="BQ15314" s="3" t="s">
        <v>0</v>
      </c>
      <c r="BR15314" s="3" t="s">
        <v>0</v>
      </c>
      <c r="BS15314" s="3" t="s">
        <v>0</v>
      </c>
      <c r="BT15314" s="3" t="s">
        <v>0</v>
      </c>
      <c r="BU15314" s="3" t="s">
        <v>0</v>
      </c>
      <c r="BV15314" s="3" t="s">
        <v>0</v>
      </c>
      <c r="BW15314" s="3" t="s">
        <v>0</v>
      </c>
      <c r="BX15314" s="3" t="s">
        <v>0</v>
      </c>
      <c r="BY15314" s="3" t="s">
        <v>0</v>
      </c>
      <c r="BZ15314" s="3">
        <v>0</v>
      </c>
      <c r="CA15314" s="3">
        <v>0</v>
      </c>
      <c r="CB15314" s="3" t="s">
        <v>0</v>
      </c>
      <c r="CC15314" s="3" t="s">
        <v>0</v>
      </c>
      <c r="CD15314" s="3" t="s">
        <v>0</v>
      </c>
      <c r="CE15314" s="3" t="s">
        <v>0</v>
      </c>
      <c r="CF15314" s="3" t="s">
        <v>0</v>
      </c>
      <c r="CG15314" s="3" t="s">
        <v>0</v>
      </c>
      <c r="CH15314" s="3" t="s">
        <v>0</v>
      </c>
      <c r="CI15314" s="3" t="s">
        <v>0</v>
      </c>
      <c r="CJ15314" s="3" t="s">
        <v>0</v>
      </c>
      <c r="CK15314" s="3" t="s">
        <v>0</v>
      </c>
      <c r="CL15314" s="3">
        <v>0</v>
      </c>
      <c r="CM15314" s="3">
        <v>0</v>
      </c>
      <c r="CN15314" s="3">
        <v>0</v>
      </c>
      <c r="CO15314" s="3">
        <v>0</v>
      </c>
      <c r="CP15314" s="3">
        <v>0</v>
      </c>
      <c r="CQ15314" s="3">
        <v>0</v>
      </c>
      <c r="CR15314" s="3">
        <v>0</v>
      </c>
      <c r="CS15314" s="2">
        <v>2021</v>
      </c>
    </row>
    <row r="15315" spans="1:97" x14ac:dyDescent="0.25">
      <c r="A15315" s="2">
        <v>64888</v>
      </c>
      <c r="B15315" s="5" t="s">
        <v>8</v>
      </c>
      <c r="C15315" s="2" t="s">
        <v>0</v>
      </c>
      <c r="D15315" s="5" t="s">
        <v>491</v>
      </c>
      <c r="E15315" s="5" t="s">
        <v>435</v>
      </c>
      <c r="F15315" s="2">
        <v>64315</v>
      </c>
      <c r="G15315" s="5" t="s">
        <v>30</v>
      </c>
      <c r="H15315" s="5" t="s">
        <v>29</v>
      </c>
      <c r="I15315" s="5" t="s">
        <v>1</v>
      </c>
      <c r="J15315" s="5" t="s">
        <v>1</v>
      </c>
      <c r="K15315" s="2">
        <v>441</v>
      </c>
      <c r="L15315" s="2">
        <v>4</v>
      </c>
      <c r="M15315" s="5" t="s">
        <v>24</v>
      </c>
      <c r="N15315" s="5" t="s">
        <v>89</v>
      </c>
      <c r="O15315" s="5" t="s">
        <v>52</v>
      </c>
      <c r="P15315" s="5" t="s">
        <v>52</v>
      </c>
      <c r="Q15315" s="5" t="s">
        <v>276</v>
      </c>
      <c r="R15315" s="5" t="s">
        <v>110</v>
      </c>
      <c r="S15315" s="5" t="s">
        <v>51</v>
      </c>
      <c r="T15315" s="3">
        <v>235</v>
      </c>
      <c r="U15315" s="3">
        <v>228</v>
      </c>
      <c r="V15315" s="3">
        <v>177</v>
      </c>
      <c r="W15315" s="3">
        <v>202</v>
      </c>
      <c r="X15315" s="3">
        <v>231</v>
      </c>
      <c r="Y15315" s="3">
        <v>315</v>
      </c>
      <c r="Z15315" s="3">
        <v>347</v>
      </c>
      <c r="AA15315" s="3">
        <v>354</v>
      </c>
      <c r="AB15315" s="3">
        <v>299</v>
      </c>
      <c r="AC15315" s="3">
        <v>253</v>
      </c>
      <c r="AD15315" s="3">
        <v>208</v>
      </c>
      <c r="AE15315" s="3">
        <v>218</v>
      </c>
      <c r="AF15315" s="3">
        <v>235</v>
      </c>
      <c r="AG15315" s="3">
        <v>228</v>
      </c>
      <c r="AH15315" s="3">
        <v>177</v>
      </c>
      <c r="AI15315" s="3">
        <v>202</v>
      </c>
      <c r="AJ15315" s="3">
        <v>231</v>
      </c>
      <c r="AK15315" s="3">
        <v>315</v>
      </c>
      <c r="AL15315" s="3">
        <v>347</v>
      </c>
      <c r="AM15315" s="3">
        <v>354</v>
      </c>
      <c r="AN15315" s="3">
        <v>299</v>
      </c>
      <c r="AO15315" s="3">
        <v>253</v>
      </c>
      <c r="AP15315" s="3">
        <v>208</v>
      </c>
      <c r="AQ15315" s="3">
        <v>218</v>
      </c>
      <c r="AR15315" s="4">
        <v>1.2</v>
      </c>
      <c r="AS15315" s="4">
        <v>1.2</v>
      </c>
      <c r="AT15315" s="4">
        <v>1.2</v>
      </c>
      <c r="AU15315" s="4">
        <v>1.2</v>
      </c>
      <c r="AV15315" s="4">
        <v>1.2</v>
      </c>
      <c r="AW15315" s="4">
        <v>1.2</v>
      </c>
      <c r="AX15315" s="4">
        <v>1.2</v>
      </c>
      <c r="AY15315" s="4">
        <v>1.2</v>
      </c>
      <c r="AZ15315" s="4">
        <v>1.2</v>
      </c>
      <c r="BA15315" s="4">
        <v>1.2</v>
      </c>
      <c r="BB15315" s="4">
        <v>1.2</v>
      </c>
      <c r="BC15315" s="4">
        <v>1.2</v>
      </c>
      <c r="BD15315" s="3">
        <v>282</v>
      </c>
      <c r="BE15315" s="3">
        <v>274</v>
      </c>
      <c r="BF15315" s="3">
        <v>212</v>
      </c>
      <c r="BG15315" s="3">
        <v>242</v>
      </c>
      <c r="BH15315" s="3">
        <v>277</v>
      </c>
      <c r="BI15315" s="3">
        <v>378</v>
      </c>
      <c r="BJ15315" s="3">
        <v>416</v>
      </c>
      <c r="BK15315" s="3">
        <v>425</v>
      </c>
      <c r="BL15315" s="3">
        <v>359</v>
      </c>
      <c r="BM15315" s="3">
        <v>304</v>
      </c>
      <c r="BN15315" s="3">
        <v>250</v>
      </c>
      <c r="BO15315" s="3">
        <v>262</v>
      </c>
      <c r="BP15315" s="3">
        <v>282</v>
      </c>
      <c r="BQ15315" s="3">
        <v>274</v>
      </c>
      <c r="BR15315" s="3">
        <v>212</v>
      </c>
      <c r="BS15315" s="3">
        <v>242</v>
      </c>
      <c r="BT15315" s="3">
        <v>277</v>
      </c>
      <c r="BU15315" s="3">
        <v>378</v>
      </c>
      <c r="BV15315" s="3">
        <v>416</v>
      </c>
      <c r="BW15315" s="3">
        <v>425</v>
      </c>
      <c r="BX15315" s="3">
        <v>359</v>
      </c>
      <c r="BY15315" s="3">
        <v>304</v>
      </c>
      <c r="BZ15315" s="3">
        <v>250</v>
      </c>
      <c r="CA15315" s="3">
        <v>262</v>
      </c>
      <c r="CB15315" s="3">
        <v>20.003</v>
      </c>
      <c r="CC15315" s="3">
        <v>19.451000000000001</v>
      </c>
      <c r="CD15315" s="3">
        <v>15.159000000000001</v>
      </c>
      <c r="CE15315" s="3">
        <v>17.268000000000001</v>
      </c>
      <c r="CF15315" s="3">
        <v>19.765000000000001</v>
      </c>
      <c r="CG15315" s="3">
        <v>26.905000000000001</v>
      </c>
      <c r="CH15315" s="3">
        <v>29.638999999999999</v>
      </c>
      <c r="CI15315" s="3">
        <v>30.225999999999999</v>
      </c>
      <c r="CJ15315" s="3">
        <v>25.541</v>
      </c>
      <c r="CK15315" s="3">
        <v>21.611999999999998</v>
      </c>
      <c r="CL15315" s="3">
        <v>17.777000000000001</v>
      </c>
      <c r="CM15315" s="3">
        <v>18.654</v>
      </c>
      <c r="CN15315" s="3">
        <v>3067</v>
      </c>
      <c r="CO15315" s="3">
        <v>3067</v>
      </c>
      <c r="CP15315" s="3">
        <v>3681</v>
      </c>
      <c r="CQ15315" s="3">
        <v>3681</v>
      </c>
      <c r="CR15315" s="3">
        <v>262</v>
      </c>
      <c r="CS15315" s="2">
        <v>2021</v>
      </c>
    </row>
    <row r="15316" spans="1:97" x14ac:dyDescent="0.25">
      <c r="A15316" s="2">
        <v>64889</v>
      </c>
      <c r="B15316" s="5" t="s">
        <v>8</v>
      </c>
      <c r="C15316" s="2" t="s">
        <v>0</v>
      </c>
      <c r="D15316" s="5" t="s">
        <v>490</v>
      </c>
      <c r="E15316" s="5" t="s">
        <v>435</v>
      </c>
      <c r="F15316" s="2">
        <v>64315</v>
      </c>
      <c r="G15316" s="5" t="s">
        <v>30</v>
      </c>
      <c r="H15316" s="5" t="s">
        <v>29</v>
      </c>
      <c r="I15316" s="5" t="s">
        <v>1</v>
      </c>
      <c r="J15316" s="5" t="s">
        <v>1</v>
      </c>
      <c r="K15316" s="2">
        <v>441</v>
      </c>
      <c r="L15316" s="2">
        <v>4</v>
      </c>
      <c r="M15316" s="5" t="s">
        <v>24</v>
      </c>
      <c r="N15316" s="5" t="s">
        <v>89</v>
      </c>
      <c r="O15316" s="5" t="s">
        <v>52</v>
      </c>
      <c r="P15316" s="5" t="s">
        <v>52</v>
      </c>
      <c r="Q15316" s="5" t="s">
        <v>276</v>
      </c>
      <c r="R15316" s="5" t="s">
        <v>110</v>
      </c>
      <c r="S15316" s="5" t="s">
        <v>51</v>
      </c>
      <c r="T15316" s="3" t="s">
        <v>0</v>
      </c>
      <c r="U15316" s="3" t="s">
        <v>0</v>
      </c>
      <c r="V15316" s="3" t="s">
        <v>0</v>
      </c>
      <c r="W15316" s="3" t="s">
        <v>0</v>
      </c>
      <c r="X15316" s="3" t="s">
        <v>0</v>
      </c>
      <c r="Y15316" s="3" t="s">
        <v>0</v>
      </c>
      <c r="Z15316" s="3" t="s">
        <v>0</v>
      </c>
      <c r="AA15316" s="3" t="s">
        <v>0</v>
      </c>
      <c r="AB15316" s="3">
        <v>0</v>
      </c>
      <c r="AC15316" s="3">
        <v>0</v>
      </c>
      <c r="AD15316" s="3">
        <v>0</v>
      </c>
      <c r="AE15316" s="3">
        <v>0</v>
      </c>
      <c r="AF15316" s="3" t="s">
        <v>0</v>
      </c>
      <c r="AG15316" s="3" t="s">
        <v>0</v>
      </c>
      <c r="AH15316" s="3" t="s">
        <v>0</v>
      </c>
      <c r="AI15316" s="3" t="s">
        <v>0</v>
      </c>
      <c r="AJ15316" s="3" t="s">
        <v>0</v>
      </c>
      <c r="AK15316" s="3" t="s">
        <v>0</v>
      </c>
      <c r="AL15316" s="3" t="s">
        <v>0</v>
      </c>
      <c r="AM15316" s="3" t="s">
        <v>0</v>
      </c>
      <c r="AN15316" s="3">
        <v>0</v>
      </c>
      <c r="AO15316" s="3">
        <v>0</v>
      </c>
      <c r="AP15316" s="3">
        <v>0</v>
      </c>
      <c r="AQ15316" s="3">
        <v>0</v>
      </c>
      <c r="AR15316" s="4" t="s">
        <v>0</v>
      </c>
      <c r="AS15316" s="4" t="s">
        <v>0</v>
      </c>
      <c r="AT15316" s="4" t="s">
        <v>0</v>
      </c>
      <c r="AU15316" s="4" t="s">
        <v>0</v>
      </c>
      <c r="AV15316" s="4" t="s">
        <v>0</v>
      </c>
      <c r="AW15316" s="4" t="s">
        <v>0</v>
      </c>
      <c r="AX15316" s="4" t="s">
        <v>0</v>
      </c>
      <c r="AY15316" s="4" t="s">
        <v>0</v>
      </c>
      <c r="AZ15316" s="4">
        <v>0</v>
      </c>
      <c r="BA15316" s="4">
        <v>0</v>
      </c>
      <c r="BB15316" s="4">
        <v>0</v>
      </c>
      <c r="BC15316" s="4">
        <v>0</v>
      </c>
      <c r="BD15316" s="3" t="s">
        <v>0</v>
      </c>
      <c r="BE15316" s="3" t="s">
        <v>0</v>
      </c>
      <c r="BF15316" s="3" t="s">
        <v>0</v>
      </c>
      <c r="BG15316" s="3" t="s">
        <v>0</v>
      </c>
      <c r="BH15316" s="3" t="s">
        <v>0</v>
      </c>
      <c r="BI15316" s="3" t="s">
        <v>0</v>
      </c>
      <c r="BJ15316" s="3" t="s">
        <v>0</v>
      </c>
      <c r="BK15316" s="3" t="s">
        <v>0</v>
      </c>
      <c r="BL15316" s="3">
        <v>0</v>
      </c>
      <c r="BM15316" s="3">
        <v>0</v>
      </c>
      <c r="BN15316" s="3">
        <v>0</v>
      </c>
      <c r="BO15316" s="3">
        <v>0</v>
      </c>
      <c r="BP15316" s="3" t="s">
        <v>0</v>
      </c>
      <c r="BQ15316" s="3" t="s">
        <v>0</v>
      </c>
      <c r="BR15316" s="3" t="s">
        <v>0</v>
      </c>
      <c r="BS15316" s="3" t="s">
        <v>0</v>
      </c>
      <c r="BT15316" s="3" t="s">
        <v>0</v>
      </c>
      <c r="BU15316" s="3" t="s">
        <v>0</v>
      </c>
      <c r="BV15316" s="3" t="s">
        <v>0</v>
      </c>
      <c r="BW15316" s="3" t="s">
        <v>0</v>
      </c>
      <c r="BX15316" s="3">
        <v>0</v>
      </c>
      <c r="BY15316" s="3">
        <v>0</v>
      </c>
      <c r="BZ15316" s="3">
        <v>0</v>
      </c>
      <c r="CA15316" s="3">
        <v>0</v>
      </c>
      <c r="CB15316" s="3" t="s">
        <v>0</v>
      </c>
      <c r="CC15316" s="3" t="s">
        <v>0</v>
      </c>
      <c r="CD15316" s="3" t="s">
        <v>0</v>
      </c>
      <c r="CE15316" s="3" t="s">
        <v>0</v>
      </c>
      <c r="CF15316" s="3" t="s">
        <v>0</v>
      </c>
      <c r="CG15316" s="3" t="s">
        <v>0</v>
      </c>
      <c r="CH15316" s="3" t="s">
        <v>0</v>
      </c>
      <c r="CI15316" s="3" t="s">
        <v>0</v>
      </c>
      <c r="CJ15316" s="3">
        <v>0</v>
      </c>
      <c r="CK15316" s="3">
        <v>0</v>
      </c>
      <c r="CL15316" s="3">
        <v>0</v>
      </c>
      <c r="CM15316" s="3">
        <v>0</v>
      </c>
      <c r="CN15316" s="3">
        <v>0</v>
      </c>
      <c r="CO15316" s="3">
        <v>0</v>
      </c>
      <c r="CP15316" s="3">
        <v>0</v>
      </c>
      <c r="CQ15316" s="3">
        <v>0</v>
      </c>
      <c r="CR15316" s="3">
        <v>0</v>
      </c>
      <c r="CS15316" s="2">
        <v>2021</v>
      </c>
    </row>
    <row r="15317" spans="1:97" x14ac:dyDescent="0.25">
      <c r="A15317" s="2">
        <v>64890</v>
      </c>
      <c r="B15317" s="5" t="s">
        <v>8</v>
      </c>
      <c r="C15317" s="2" t="s">
        <v>0</v>
      </c>
      <c r="D15317" s="5" t="s">
        <v>489</v>
      </c>
      <c r="E15317" s="5" t="s">
        <v>435</v>
      </c>
      <c r="F15317" s="2">
        <v>64315</v>
      </c>
      <c r="G15317" s="5" t="s">
        <v>30</v>
      </c>
      <c r="H15317" s="5" t="s">
        <v>29</v>
      </c>
      <c r="I15317" s="5" t="s">
        <v>1</v>
      </c>
      <c r="J15317" s="5" t="s">
        <v>1</v>
      </c>
      <c r="K15317" s="2">
        <v>441</v>
      </c>
      <c r="L15317" s="2">
        <v>4</v>
      </c>
      <c r="M15317" s="5" t="s">
        <v>24</v>
      </c>
      <c r="N15317" s="5" t="s">
        <v>89</v>
      </c>
      <c r="O15317" s="5" t="s">
        <v>52</v>
      </c>
      <c r="P15317" s="5" t="s">
        <v>52</v>
      </c>
      <c r="Q15317" s="5" t="s">
        <v>276</v>
      </c>
      <c r="R15317" s="5" t="s">
        <v>110</v>
      </c>
      <c r="S15317" s="5" t="s">
        <v>51</v>
      </c>
      <c r="T15317" s="3" t="s">
        <v>0</v>
      </c>
      <c r="U15317" s="3" t="s">
        <v>0</v>
      </c>
      <c r="V15317" s="3" t="s">
        <v>0</v>
      </c>
      <c r="W15317" s="3" t="s">
        <v>0</v>
      </c>
      <c r="X15317" s="3" t="s">
        <v>0</v>
      </c>
      <c r="Y15317" s="3" t="s">
        <v>0</v>
      </c>
      <c r="Z15317" s="3" t="s">
        <v>0</v>
      </c>
      <c r="AA15317" s="3" t="s">
        <v>0</v>
      </c>
      <c r="AB15317" s="3" t="s">
        <v>0</v>
      </c>
      <c r="AC15317" s="3" t="s">
        <v>0</v>
      </c>
      <c r="AD15317" s="3">
        <v>77</v>
      </c>
      <c r="AE15317" s="3">
        <v>80</v>
      </c>
      <c r="AF15317" s="3" t="s">
        <v>0</v>
      </c>
      <c r="AG15317" s="3" t="s">
        <v>0</v>
      </c>
      <c r="AH15317" s="3" t="s">
        <v>0</v>
      </c>
      <c r="AI15317" s="3" t="s">
        <v>0</v>
      </c>
      <c r="AJ15317" s="3" t="s">
        <v>0</v>
      </c>
      <c r="AK15317" s="3" t="s">
        <v>0</v>
      </c>
      <c r="AL15317" s="3" t="s">
        <v>0</v>
      </c>
      <c r="AM15317" s="3" t="s">
        <v>0</v>
      </c>
      <c r="AN15317" s="3" t="s">
        <v>0</v>
      </c>
      <c r="AO15317" s="3" t="s">
        <v>0</v>
      </c>
      <c r="AP15317" s="3">
        <v>77</v>
      </c>
      <c r="AQ15317" s="3">
        <v>80</v>
      </c>
      <c r="AR15317" s="4" t="s">
        <v>0</v>
      </c>
      <c r="AS15317" s="4" t="s">
        <v>0</v>
      </c>
      <c r="AT15317" s="4" t="s">
        <v>0</v>
      </c>
      <c r="AU15317" s="4" t="s">
        <v>0</v>
      </c>
      <c r="AV15317" s="4" t="s">
        <v>0</v>
      </c>
      <c r="AW15317" s="4" t="s">
        <v>0</v>
      </c>
      <c r="AX15317" s="4" t="s">
        <v>0</v>
      </c>
      <c r="AY15317" s="4" t="s">
        <v>0</v>
      </c>
      <c r="AZ15317" s="4" t="s">
        <v>0</v>
      </c>
      <c r="BA15317" s="4" t="s">
        <v>0</v>
      </c>
      <c r="BB15317" s="4">
        <v>1.2</v>
      </c>
      <c r="BC15317" s="4">
        <v>1.2</v>
      </c>
      <c r="BD15317" s="3" t="s">
        <v>0</v>
      </c>
      <c r="BE15317" s="3" t="s">
        <v>0</v>
      </c>
      <c r="BF15317" s="3" t="s">
        <v>0</v>
      </c>
      <c r="BG15317" s="3" t="s">
        <v>0</v>
      </c>
      <c r="BH15317" s="3" t="s">
        <v>0</v>
      </c>
      <c r="BI15317" s="3" t="s">
        <v>0</v>
      </c>
      <c r="BJ15317" s="3" t="s">
        <v>0</v>
      </c>
      <c r="BK15317" s="3" t="s">
        <v>0</v>
      </c>
      <c r="BL15317" s="3" t="s">
        <v>0</v>
      </c>
      <c r="BM15317" s="3" t="s">
        <v>0</v>
      </c>
      <c r="BN15317" s="3">
        <v>92</v>
      </c>
      <c r="BO15317" s="3">
        <v>96</v>
      </c>
      <c r="BP15317" s="3" t="s">
        <v>0</v>
      </c>
      <c r="BQ15317" s="3" t="s">
        <v>0</v>
      </c>
      <c r="BR15317" s="3" t="s">
        <v>0</v>
      </c>
      <c r="BS15317" s="3" t="s">
        <v>0</v>
      </c>
      <c r="BT15317" s="3" t="s">
        <v>0</v>
      </c>
      <c r="BU15317" s="3" t="s">
        <v>0</v>
      </c>
      <c r="BV15317" s="3" t="s">
        <v>0</v>
      </c>
      <c r="BW15317" s="3" t="s">
        <v>0</v>
      </c>
      <c r="BX15317" s="3" t="s">
        <v>0</v>
      </c>
      <c r="BY15317" s="3" t="s">
        <v>0</v>
      </c>
      <c r="BZ15317" s="3">
        <v>92</v>
      </c>
      <c r="CA15317" s="3">
        <v>96</v>
      </c>
      <c r="CB15317" s="3" t="s">
        <v>0</v>
      </c>
      <c r="CC15317" s="3" t="s">
        <v>0</v>
      </c>
      <c r="CD15317" s="3" t="s">
        <v>0</v>
      </c>
      <c r="CE15317" s="3" t="s">
        <v>0</v>
      </c>
      <c r="CF15317" s="3" t="s">
        <v>0</v>
      </c>
      <c r="CG15317" s="3" t="s">
        <v>0</v>
      </c>
      <c r="CH15317" s="3" t="s">
        <v>0</v>
      </c>
      <c r="CI15317" s="3" t="s">
        <v>0</v>
      </c>
      <c r="CJ15317" s="3" t="s">
        <v>0</v>
      </c>
      <c r="CK15317" s="3" t="s">
        <v>0</v>
      </c>
      <c r="CL15317" s="3">
        <v>6.343</v>
      </c>
      <c r="CM15317" s="3">
        <v>6.657</v>
      </c>
      <c r="CN15317" s="3">
        <v>157</v>
      </c>
      <c r="CO15317" s="3">
        <v>157</v>
      </c>
      <c r="CP15317" s="3">
        <v>188</v>
      </c>
      <c r="CQ15317" s="3">
        <v>188</v>
      </c>
      <c r="CR15317" s="3">
        <v>13</v>
      </c>
      <c r="CS15317" s="2">
        <v>2021</v>
      </c>
    </row>
    <row r="15318" spans="1:97" x14ac:dyDescent="0.25">
      <c r="A15318" s="2">
        <v>64891</v>
      </c>
      <c r="B15318" s="5" t="s">
        <v>8</v>
      </c>
      <c r="C15318" s="2" t="s">
        <v>0</v>
      </c>
      <c r="D15318" s="5" t="s">
        <v>488</v>
      </c>
      <c r="E15318" s="5" t="s">
        <v>435</v>
      </c>
      <c r="F15318" s="2">
        <v>64315</v>
      </c>
      <c r="G15318" s="5" t="s">
        <v>30</v>
      </c>
      <c r="H15318" s="5" t="s">
        <v>29</v>
      </c>
      <c r="I15318" s="5" t="s">
        <v>1</v>
      </c>
      <c r="J15318" s="5" t="s">
        <v>1</v>
      </c>
      <c r="K15318" s="2">
        <v>441</v>
      </c>
      <c r="L15318" s="2">
        <v>4</v>
      </c>
      <c r="M15318" s="5" t="s">
        <v>24</v>
      </c>
      <c r="N15318" s="5" t="s">
        <v>89</v>
      </c>
      <c r="O15318" s="5" t="s">
        <v>52</v>
      </c>
      <c r="P15318" s="5" t="s">
        <v>52</v>
      </c>
      <c r="Q15318" s="5" t="s">
        <v>276</v>
      </c>
      <c r="R15318" s="5" t="s">
        <v>110</v>
      </c>
      <c r="S15318" s="5" t="s">
        <v>51</v>
      </c>
      <c r="T15318" s="3" t="s">
        <v>0</v>
      </c>
      <c r="U15318" s="3" t="s">
        <v>0</v>
      </c>
      <c r="V15318" s="3" t="s">
        <v>0</v>
      </c>
      <c r="W15318" s="3" t="s">
        <v>0</v>
      </c>
      <c r="X15318" s="3" t="s">
        <v>0</v>
      </c>
      <c r="Y15318" s="3" t="s">
        <v>0</v>
      </c>
      <c r="Z15318" s="3" t="s">
        <v>0</v>
      </c>
      <c r="AA15318" s="3" t="s">
        <v>0</v>
      </c>
      <c r="AB15318" s="3">
        <v>0</v>
      </c>
      <c r="AC15318" s="3">
        <v>0</v>
      </c>
      <c r="AD15318" s="3">
        <v>0</v>
      </c>
      <c r="AE15318" s="3">
        <v>0</v>
      </c>
      <c r="AF15318" s="3" t="s">
        <v>0</v>
      </c>
      <c r="AG15318" s="3" t="s">
        <v>0</v>
      </c>
      <c r="AH15318" s="3" t="s">
        <v>0</v>
      </c>
      <c r="AI15318" s="3" t="s">
        <v>0</v>
      </c>
      <c r="AJ15318" s="3" t="s">
        <v>0</v>
      </c>
      <c r="AK15318" s="3" t="s">
        <v>0</v>
      </c>
      <c r="AL15318" s="3" t="s">
        <v>0</v>
      </c>
      <c r="AM15318" s="3" t="s">
        <v>0</v>
      </c>
      <c r="AN15318" s="3">
        <v>0</v>
      </c>
      <c r="AO15318" s="3">
        <v>0</v>
      </c>
      <c r="AP15318" s="3">
        <v>0</v>
      </c>
      <c r="AQ15318" s="3">
        <v>0</v>
      </c>
      <c r="AR15318" s="4" t="s">
        <v>0</v>
      </c>
      <c r="AS15318" s="4" t="s">
        <v>0</v>
      </c>
      <c r="AT15318" s="4" t="s">
        <v>0</v>
      </c>
      <c r="AU15318" s="4" t="s">
        <v>0</v>
      </c>
      <c r="AV15318" s="4" t="s">
        <v>0</v>
      </c>
      <c r="AW15318" s="4" t="s">
        <v>0</v>
      </c>
      <c r="AX15318" s="4" t="s">
        <v>0</v>
      </c>
      <c r="AY15318" s="4" t="s">
        <v>0</v>
      </c>
      <c r="AZ15318" s="4">
        <v>0</v>
      </c>
      <c r="BA15318" s="4">
        <v>0</v>
      </c>
      <c r="BB15318" s="4">
        <v>0</v>
      </c>
      <c r="BC15318" s="4">
        <v>0</v>
      </c>
      <c r="BD15318" s="3" t="s">
        <v>0</v>
      </c>
      <c r="BE15318" s="3" t="s">
        <v>0</v>
      </c>
      <c r="BF15318" s="3" t="s">
        <v>0</v>
      </c>
      <c r="BG15318" s="3" t="s">
        <v>0</v>
      </c>
      <c r="BH15318" s="3" t="s">
        <v>0</v>
      </c>
      <c r="BI15318" s="3" t="s">
        <v>0</v>
      </c>
      <c r="BJ15318" s="3" t="s">
        <v>0</v>
      </c>
      <c r="BK15318" s="3" t="s">
        <v>0</v>
      </c>
      <c r="BL15318" s="3">
        <v>0</v>
      </c>
      <c r="BM15318" s="3">
        <v>0</v>
      </c>
      <c r="BN15318" s="3">
        <v>0</v>
      </c>
      <c r="BO15318" s="3">
        <v>0</v>
      </c>
      <c r="BP15318" s="3" t="s">
        <v>0</v>
      </c>
      <c r="BQ15318" s="3" t="s">
        <v>0</v>
      </c>
      <c r="BR15318" s="3" t="s">
        <v>0</v>
      </c>
      <c r="BS15318" s="3" t="s">
        <v>0</v>
      </c>
      <c r="BT15318" s="3" t="s">
        <v>0</v>
      </c>
      <c r="BU15318" s="3" t="s">
        <v>0</v>
      </c>
      <c r="BV15318" s="3" t="s">
        <v>0</v>
      </c>
      <c r="BW15318" s="3" t="s">
        <v>0</v>
      </c>
      <c r="BX15318" s="3">
        <v>0</v>
      </c>
      <c r="BY15318" s="3">
        <v>0</v>
      </c>
      <c r="BZ15318" s="3">
        <v>0</v>
      </c>
      <c r="CA15318" s="3">
        <v>0</v>
      </c>
      <c r="CB15318" s="3" t="s">
        <v>0</v>
      </c>
      <c r="CC15318" s="3" t="s">
        <v>0</v>
      </c>
      <c r="CD15318" s="3" t="s">
        <v>0</v>
      </c>
      <c r="CE15318" s="3" t="s">
        <v>0</v>
      </c>
      <c r="CF15318" s="3" t="s">
        <v>0</v>
      </c>
      <c r="CG15318" s="3" t="s">
        <v>0</v>
      </c>
      <c r="CH15318" s="3" t="s">
        <v>0</v>
      </c>
      <c r="CI15318" s="3" t="s">
        <v>0</v>
      </c>
      <c r="CJ15318" s="3">
        <v>0</v>
      </c>
      <c r="CK15318" s="3">
        <v>0</v>
      </c>
      <c r="CL15318" s="3">
        <v>0</v>
      </c>
      <c r="CM15318" s="3">
        <v>0</v>
      </c>
      <c r="CN15318" s="3">
        <v>0</v>
      </c>
      <c r="CO15318" s="3">
        <v>0</v>
      </c>
      <c r="CP15318" s="3">
        <v>0</v>
      </c>
      <c r="CQ15318" s="3">
        <v>0</v>
      </c>
      <c r="CR15318" s="3">
        <v>0</v>
      </c>
      <c r="CS15318" s="2">
        <v>2021</v>
      </c>
    </row>
    <row r="15319" spans="1:97" x14ac:dyDescent="0.25">
      <c r="A15319" s="2">
        <v>64892</v>
      </c>
      <c r="B15319" s="5" t="s">
        <v>8</v>
      </c>
      <c r="C15319" s="2" t="s">
        <v>0</v>
      </c>
      <c r="D15319" s="5" t="s">
        <v>487</v>
      </c>
      <c r="E15319" s="5" t="s">
        <v>486</v>
      </c>
      <c r="F15319" s="2">
        <v>62836</v>
      </c>
      <c r="G15319" s="5" t="s">
        <v>30</v>
      </c>
      <c r="H15319" s="5" t="s">
        <v>29</v>
      </c>
      <c r="I15319" s="5" t="s">
        <v>1</v>
      </c>
      <c r="J15319" s="5" t="s">
        <v>1</v>
      </c>
      <c r="K15319" s="2">
        <v>22</v>
      </c>
      <c r="L15319" s="2">
        <v>2</v>
      </c>
      <c r="M15319" s="5" t="s">
        <v>5</v>
      </c>
      <c r="N15319" s="5" t="s">
        <v>74</v>
      </c>
      <c r="O15319" s="5" t="s">
        <v>73</v>
      </c>
      <c r="P15319" s="5" t="s">
        <v>73</v>
      </c>
      <c r="Q15319" s="5" t="s">
        <v>276</v>
      </c>
      <c r="R15319" s="5" t="s">
        <v>110</v>
      </c>
      <c r="S15319" s="5" t="s">
        <v>1</v>
      </c>
      <c r="T15319" s="3" t="s">
        <v>0</v>
      </c>
      <c r="U15319" s="3" t="s">
        <v>0</v>
      </c>
      <c r="V15319" s="3" t="s">
        <v>0</v>
      </c>
      <c r="W15319" s="3" t="s">
        <v>0</v>
      </c>
      <c r="X15319" s="3" t="s">
        <v>0</v>
      </c>
      <c r="Y15319" s="3" t="s">
        <v>0</v>
      </c>
      <c r="Z15319" s="3" t="s">
        <v>0</v>
      </c>
      <c r="AA15319" s="3" t="s">
        <v>0</v>
      </c>
      <c r="AB15319" s="3" t="s">
        <v>0</v>
      </c>
      <c r="AC15319" s="3" t="s">
        <v>0</v>
      </c>
      <c r="AD15319" s="3" t="s">
        <v>0</v>
      </c>
      <c r="AE15319" s="3">
        <v>0</v>
      </c>
      <c r="AF15319" s="3" t="s">
        <v>0</v>
      </c>
      <c r="AG15319" s="3" t="s">
        <v>0</v>
      </c>
      <c r="AH15319" s="3" t="s">
        <v>0</v>
      </c>
      <c r="AI15319" s="3" t="s">
        <v>0</v>
      </c>
      <c r="AJ15319" s="3" t="s">
        <v>0</v>
      </c>
      <c r="AK15319" s="3" t="s">
        <v>0</v>
      </c>
      <c r="AL15319" s="3" t="s">
        <v>0</v>
      </c>
      <c r="AM15319" s="3" t="s">
        <v>0</v>
      </c>
      <c r="AN15319" s="3" t="s">
        <v>0</v>
      </c>
      <c r="AO15319" s="3" t="s">
        <v>0</v>
      </c>
      <c r="AP15319" s="3" t="s">
        <v>0</v>
      </c>
      <c r="AQ15319" s="3">
        <v>0</v>
      </c>
      <c r="AR15319" s="4" t="s">
        <v>0</v>
      </c>
      <c r="AS15319" s="4" t="s">
        <v>0</v>
      </c>
      <c r="AT15319" s="4" t="s">
        <v>0</v>
      </c>
      <c r="AU15319" s="4" t="s">
        <v>0</v>
      </c>
      <c r="AV15319" s="4" t="s">
        <v>0</v>
      </c>
      <c r="AW15319" s="4" t="s">
        <v>0</v>
      </c>
      <c r="AX15319" s="4" t="s">
        <v>0</v>
      </c>
      <c r="AY15319" s="4" t="s">
        <v>0</v>
      </c>
      <c r="AZ15319" s="4" t="s">
        <v>0</v>
      </c>
      <c r="BA15319" s="4" t="s">
        <v>0</v>
      </c>
      <c r="BB15319" s="4" t="s">
        <v>0</v>
      </c>
      <c r="BC15319" s="4">
        <v>0</v>
      </c>
      <c r="BD15319" s="3" t="s">
        <v>0</v>
      </c>
      <c r="BE15319" s="3" t="s">
        <v>0</v>
      </c>
      <c r="BF15319" s="3" t="s">
        <v>0</v>
      </c>
      <c r="BG15319" s="3" t="s">
        <v>0</v>
      </c>
      <c r="BH15319" s="3" t="s">
        <v>0</v>
      </c>
      <c r="BI15319" s="3" t="s">
        <v>0</v>
      </c>
      <c r="BJ15319" s="3" t="s">
        <v>0</v>
      </c>
      <c r="BK15319" s="3" t="s">
        <v>0</v>
      </c>
      <c r="BL15319" s="3" t="s">
        <v>0</v>
      </c>
      <c r="BM15319" s="3" t="s">
        <v>0</v>
      </c>
      <c r="BN15319" s="3" t="s">
        <v>0</v>
      </c>
      <c r="BO15319" s="3">
        <v>0</v>
      </c>
      <c r="BP15319" s="3" t="s">
        <v>0</v>
      </c>
      <c r="BQ15319" s="3" t="s">
        <v>0</v>
      </c>
      <c r="BR15319" s="3" t="s">
        <v>0</v>
      </c>
      <c r="BS15319" s="3" t="s">
        <v>0</v>
      </c>
      <c r="BT15319" s="3" t="s">
        <v>0</v>
      </c>
      <c r="BU15319" s="3" t="s">
        <v>0</v>
      </c>
      <c r="BV15319" s="3" t="s">
        <v>0</v>
      </c>
      <c r="BW15319" s="3" t="s">
        <v>0</v>
      </c>
      <c r="BX15319" s="3" t="s">
        <v>0</v>
      </c>
      <c r="BY15319" s="3" t="s">
        <v>0</v>
      </c>
      <c r="BZ15319" s="3" t="s">
        <v>0</v>
      </c>
      <c r="CA15319" s="3">
        <v>0</v>
      </c>
      <c r="CB15319" s="3" t="s">
        <v>0</v>
      </c>
      <c r="CC15319" s="3" t="s">
        <v>0</v>
      </c>
      <c r="CD15319" s="3" t="s">
        <v>0</v>
      </c>
      <c r="CE15319" s="3" t="s">
        <v>0</v>
      </c>
      <c r="CF15319" s="3" t="s">
        <v>0</v>
      </c>
      <c r="CG15319" s="3" t="s">
        <v>0</v>
      </c>
      <c r="CH15319" s="3" t="s">
        <v>0</v>
      </c>
      <c r="CI15319" s="3" t="s">
        <v>0</v>
      </c>
      <c r="CJ15319" s="3" t="s">
        <v>0</v>
      </c>
      <c r="CK15319" s="3" t="s">
        <v>0</v>
      </c>
      <c r="CL15319" s="3" t="s">
        <v>0</v>
      </c>
      <c r="CM15319" s="3">
        <v>0</v>
      </c>
      <c r="CN15319" s="3">
        <v>0</v>
      </c>
      <c r="CO15319" s="3">
        <v>0</v>
      </c>
      <c r="CP15319" s="3">
        <v>0</v>
      </c>
      <c r="CQ15319" s="3">
        <v>0</v>
      </c>
      <c r="CR15319" s="3">
        <v>0</v>
      </c>
      <c r="CS15319" s="2">
        <v>2021</v>
      </c>
    </row>
    <row r="15320" spans="1:97" x14ac:dyDescent="0.25">
      <c r="A15320" s="2">
        <v>64895</v>
      </c>
      <c r="B15320" s="5" t="s">
        <v>8</v>
      </c>
      <c r="C15320" s="2" t="s">
        <v>0</v>
      </c>
      <c r="D15320" s="5" t="s">
        <v>485</v>
      </c>
      <c r="E15320" s="5" t="s">
        <v>435</v>
      </c>
      <c r="F15320" s="2">
        <v>64315</v>
      </c>
      <c r="G15320" s="5" t="s">
        <v>30</v>
      </c>
      <c r="H15320" s="5" t="s">
        <v>29</v>
      </c>
      <c r="I15320" s="5" t="s">
        <v>1</v>
      </c>
      <c r="J15320" s="5" t="s">
        <v>1</v>
      </c>
      <c r="K15320" s="2">
        <v>441</v>
      </c>
      <c r="L15320" s="2">
        <v>4</v>
      </c>
      <c r="M15320" s="5" t="s">
        <v>24</v>
      </c>
      <c r="N15320" s="5" t="s">
        <v>89</v>
      </c>
      <c r="O15320" s="5" t="s">
        <v>52</v>
      </c>
      <c r="P15320" s="5" t="s">
        <v>52</v>
      </c>
      <c r="Q15320" s="5" t="s">
        <v>276</v>
      </c>
      <c r="R15320" s="5" t="s">
        <v>110</v>
      </c>
      <c r="S15320" s="5" t="s">
        <v>51</v>
      </c>
      <c r="T15320" s="3">
        <v>367</v>
      </c>
      <c r="U15320" s="3">
        <v>358</v>
      </c>
      <c r="V15320" s="3">
        <v>279</v>
      </c>
      <c r="W15320" s="3">
        <v>318</v>
      </c>
      <c r="X15320" s="3">
        <v>363</v>
      </c>
      <c r="Y15320" s="3">
        <v>495</v>
      </c>
      <c r="Z15320" s="3">
        <v>545</v>
      </c>
      <c r="AA15320" s="3">
        <v>556</v>
      </c>
      <c r="AB15320" s="3">
        <v>470</v>
      </c>
      <c r="AC15320" s="3">
        <v>397</v>
      </c>
      <c r="AD15320" s="3">
        <v>327</v>
      </c>
      <c r="AE15320" s="3">
        <v>343</v>
      </c>
      <c r="AF15320" s="3">
        <v>367</v>
      </c>
      <c r="AG15320" s="3">
        <v>358</v>
      </c>
      <c r="AH15320" s="3">
        <v>279</v>
      </c>
      <c r="AI15320" s="3">
        <v>318</v>
      </c>
      <c r="AJ15320" s="3">
        <v>363</v>
      </c>
      <c r="AK15320" s="3">
        <v>495</v>
      </c>
      <c r="AL15320" s="3">
        <v>545</v>
      </c>
      <c r="AM15320" s="3">
        <v>556</v>
      </c>
      <c r="AN15320" s="3">
        <v>470</v>
      </c>
      <c r="AO15320" s="3">
        <v>397</v>
      </c>
      <c r="AP15320" s="3">
        <v>327</v>
      </c>
      <c r="AQ15320" s="3">
        <v>343</v>
      </c>
      <c r="AR15320" s="4">
        <v>1.2</v>
      </c>
      <c r="AS15320" s="4">
        <v>1.2</v>
      </c>
      <c r="AT15320" s="4">
        <v>1.2</v>
      </c>
      <c r="AU15320" s="4">
        <v>1.2</v>
      </c>
      <c r="AV15320" s="4">
        <v>1.2</v>
      </c>
      <c r="AW15320" s="4">
        <v>1.2</v>
      </c>
      <c r="AX15320" s="4">
        <v>1.2</v>
      </c>
      <c r="AY15320" s="4">
        <v>1.2</v>
      </c>
      <c r="AZ15320" s="4">
        <v>1.2</v>
      </c>
      <c r="BA15320" s="4">
        <v>1.2</v>
      </c>
      <c r="BB15320" s="4">
        <v>1.2</v>
      </c>
      <c r="BC15320" s="4">
        <v>1.2</v>
      </c>
      <c r="BD15320" s="3">
        <v>440</v>
      </c>
      <c r="BE15320" s="3">
        <v>430</v>
      </c>
      <c r="BF15320" s="3">
        <v>335</v>
      </c>
      <c r="BG15320" s="3">
        <v>382</v>
      </c>
      <c r="BH15320" s="3">
        <v>436</v>
      </c>
      <c r="BI15320" s="3">
        <v>594</v>
      </c>
      <c r="BJ15320" s="3">
        <v>654</v>
      </c>
      <c r="BK15320" s="3">
        <v>667</v>
      </c>
      <c r="BL15320" s="3">
        <v>564</v>
      </c>
      <c r="BM15320" s="3">
        <v>476</v>
      </c>
      <c r="BN15320" s="3">
        <v>392</v>
      </c>
      <c r="BO15320" s="3">
        <v>412</v>
      </c>
      <c r="BP15320" s="3">
        <v>440</v>
      </c>
      <c r="BQ15320" s="3">
        <v>430</v>
      </c>
      <c r="BR15320" s="3">
        <v>335</v>
      </c>
      <c r="BS15320" s="3">
        <v>382</v>
      </c>
      <c r="BT15320" s="3">
        <v>436</v>
      </c>
      <c r="BU15320" s="3">
        <v>594</v>
      </c>
      <c r="BV15320" s="3">
        <v>654</v>
      </c>
      <c r="BW15320" s="3">
        <v>667</v>
      </c>
      <c r="BX15320" s="3">
        <v>564</v>
      </c>
      <c r="BY15320" s="3">
        <v>476</v>
      </c>
      <c r="BZ15320" s="3">
        <v>392</v>
      </c>
      <c r="CA15320" s="3">
        <v>412</v>
      </c>
      <c r="CB15320" s="3">
        <v>31.452000000000002</v>
      </c>
      <c r="CC15320" s="3">
        <v>30.587</v>
      </c>
      <c r="CD15320" s="3">
        <v>23.838000000000001</v>
      </c>
      <c r="CE15320" s="3">
        <v>27.155000000000001</v>
      </c>
      <c r="CF15320" s="3">
        <v>31.082000000000001</v>
      </c>
      <c r="CG15320" s="3">
        <v>42.308</v>
      </c>
      <c r="CH15320" s="3">
        <v>46.609000000000002</v>
      </c>
      <c r="CI15320" s="3">
        <v>47.530999999999999</v>
      </c>
      <c r="CJ15320" s="3">
        <v>40.164000000000001</v>
      </c>
      <c r="CK15320" s="3">
        <v>33.985999999999997</v>
      </c>
      <c r="CL15320" s="3">
        <v>27.954000000000001</v>
      </c>
      <c r="CM15320" s="3">
        <v>29.334</v>
      </c>
      <c r="CN15320" s="3">
        <v>4818</v>
      </c>
      <c r="CO15320" s="3">
        <v>4818</v>
      </c>
      <c r="CP15320" s="3">
        <v>5782</v>
      </c>
      <c r="CQ15320" s="3">
        <v>5782</v>
      </c>
      <c r="CR15320" s="3">
        <v>412</v>
      </c>
      <c r="CS15320" s="2">
        <v>2021</v>
      </c>
    </row>
    <row r="15321" spans="1:97" x14ac:dyDescent="0.25">
      <c r="A15321" s="2">
        <v>64896</v>
      </c>
      <c r="B15321" s="5" t="s">
        <v>8</v>
      </c>
      <c r="C15321" s="2" t="s">
        <v>0</v>
      </c>
      <c r="D15321" s="5" t="s">
        <v>484</v>
      </c>
      <c r="E15321" s="5" t="s">
        <v>435</v>
      </c>
      <c r="F15321" s="2">
        <v>64315</v>
      </c>
      <c r="G15321" s="5" t="s">
        <v>30</v>
      </c>
      <c r="H15321" s="5" t="s">
        <v>29</v>
      </c>
      <c r="I15321" s="5" t="s">
        <v>1</v>
      </c>
      <c r="J15321" s="5" t="s">
        <v>1</v>
      </c>
      <c r="K15321" s="2">
        <v>441</v>
      </c>
      <c r="L15321" s="2">
        <v>4</v>
      </c>
      <c r="M15321" s="5" t="s">
        <v>24</v>
      </c>
      <c r="N15321" s="5" t="s">
        <v>89</v>
      </c>
      <c r="O15321" s="5" t="s">
        <v>52</v>
      </c>
      <c r="P15321" s="5" t="s">
        <v>52</v>
      </c>
      <c r="Q15321" s="5" t="s">
        <v>276</v>
      </c>
      <c r="R15321" s="5" t="s">
        <v>110</v>
      </c>
      <c r="S15321" s="5" t="s">
        <v>51</v>
      </c>
      <c r="T15321" s="3" t="s">
        <v>0</v>
      </c>
      <c r="U15321" s="3" t="s">
        <v>0</v>
      </c>
      <c r="V15321" s="3" t="s">
        <v>0</v>
      </c>
      <c r="W15321" s="3" t="s">
        <v>0</v>
      </c>
      <c r="X15321" s="3" t="s">
        <v>0</v>
      </c>
      <c r="Y15321" s="3">
        <v>270</v>
      </c>
      <c r="Z15321" s="3">
        <v>296</v>
      </c>
      <c r="AA15321" s="3">
        <v>302</v>
      </c>
      <c r="AB15321" s="3">
        <v>255</v>
      </c>
      <c r="AC15321" s="3">
        <v>216</v>
      </c>
      <c r="AD15321" s="3">
        <v>178</v>
      </c>
      <c r="AE15321" s="3">
        <v>186</v>
      </c>
      <c r="AF15321" s="3" t="s">
        <v>0</v>
      </c>
      <c r="AG15321" s="3" t="s">
        <v>0</v>
      </c>
      <c r="AH15321" s="3" t="s">
        <v>0</v>
      </c>
      <c r="AI15321" s="3" t="s">
        <v>0</v>
      </c>
      <c r="AJ15321" s="3" t="s">
        <v>0</v>
      </c>
      <c r="AK15321" s="3">
        <v>270</v>
      </c>
      <c r="AL15321" s="3">
        <v>296</v>
      </c>
      <c r="AM15321" s="3">
        <v>302</v>
      </c>
      <c r="AN15321" s="3">
        <v>255</v>
      </c>
      <c r="AO15321" s="3">
        <v>216</v>
      </c>
      <c r="AP15321" s="3">
        <v>178</v>
      </c>
      <c r="AQ15321" s="3">
        <v>186</v>
      </c>
      <c r="AR15321" s="4" t="s">
        <v>0</v>
      </c>
      <c r="AS15321" s="4" t="s">
        <v>0</v>
      </c>
      <c r="AT15321" s="4" t="s">
        <v>0</v>
      </c>
      <c r="AU15321" s="4" t="s">
        <v>0</v>
      </c>
      <c r="AV15321" s="4" t="s">
        <v>0</v>
      </c>
      <c r="AW15321" s="4">
        <v>1.2</v>
      </c>
      <c r="AX15321" s="4">
        <v>1.2</v>
      </c>
      <c r="AY15321" s="4">
        <v>1.2</v>
      </c>
      <c r="AZ15321" s="4">
        <v>1.2</v>
      </c>
      <c r="BA15321" s="4">
        <v>1.2</v>
      </c>
      <c r="BB15321" s="4">
        <v>1.2</v>
      </c>
      <c r="BC15321" s="4">
        <v>1.2</v>
      </c>
      <c r="BD15321" s="3" t="s">
        <v>0</v>
      </c>
      <c r="BE15321" s="3" t="s">
        <v>0</v>
      </c>
      <c r="BF15321" s="3" t="s">
        <v>0</v>
      </c>
      <c r="BG15321" s="3" t="s">
        <v>0</v>
      </c>
      <c r="BH15321" s="3" t="s">
        <v>0</v>
      </c>
      <c r="BI15321" s="3">
        <v>324</v>
      </c>
      <c r="BJ15321" s="3">
        <v>355</v>
      </c>
      <c r="BK15321" s="3">
        <v>362</v>
      </c>
      <c r="BL15321" s="3">
        <v>306</v>
      </c>
      <c r="BM15321" s="3">
        <v>259</v>
      </c>
      <c r="BN15321" s="3">
        <v>214</v>
      </c>
      <c r="BO15321" s="3">
        <v>223</v>
      </c>
      <c r="BP15321" s="3" t="s">
        <v>0</v>
      </c>
      <c r="BQ15321" s="3" t="s">
        <v>0</v>
      </c>
      <c r="BR15321" s="3" t="s">
        <v>0</v>
      </c>
      <c r="BS15321" s="3" t="s">
        <v>0</v>
      </c>
      <c r="BT15321" s="3" t="s">
        <v>0</v>
      </c>
      <c r="BU15321" s="3">
        <v>324</v>
      </c>
      <c r="BV15321" s="3">
        <v>355</v>
      </c>
      <c r="BW15321" s="3">
        <v>362</v>
      </c>
      <c r="BX15321" s="3">
        <v>306</v>
      </c>
      <c r="BY15321" s="3">
        <v>259</v>
      </c>
      <c r="BZ15321" s="3">
        <v>214</v>
      </c>
      <c r="CA15321" s="3">
        <v>223</v>
      </c>
      <c r="CB15321" s="3" t="s">
        <v>0</v>
      </c>
      <c r="CC15321" s="3" t="s">
        <v>0</v>
      </c>
      <c r="CD15321" s="3" t="s">
        <v>0</v>
      </c>
      <c r="CE15321" s="3" t="s">
        <v>0</v>
      </c>
      <c r="CF15321" s="3" t="s">
        <v>0</v>
      </c>
      <c r="CG15321" s="3">
        <v>22.742000000000001</v>
      </c>
      <c r="CH15321" s="3">
        <v>25.053999999999998</v>
      </c>
      <c r="CI15321" s="3">
        <v>25.55</v>
      </c>
      <c r="CJ15321" s="3">
        <v>21.59</v>
      </c>
      <c r="CK15321" s="3">
        <v>18.268999999999998</v>
      </c>
      <c r="CL15321" s="3">
        <v>15.026999999999999</v>
      </c>
      <c r="CM15321" s="3">
        <v>15.768000000000001</v>
      </c>
      <c r="CN15321" s="3">
        <v>1703</v>
      </c>
      <c r="CO15321" s="3">
        <v>1703</v>
      </c>
      <c r="CP15321" s="3">
        <v>2043</v>
      </c>
      <c r="CQ15321" s="3">
        <v>2043</v>
      </c>
      <c r="CR15321" s="3">
        <v>144</v>
      </c>
      <c r="CS15321" s="2">
        <v>2021</v>
      </c>
    </row>
    <row r="15322" spans="1:97" x14ac:dyDescent="0.25">
      <c r="A15322" s="2">
        <v>64897</v>
      </c>
      <c r="B15322" s="5" t="s">
        <v>8</v>
      </c>
      <c r="C15322" s="2" t="s">
        <v>0</v>
      </c>
      <c r="D15322" s="5" t="s">
        <v>483</v>
      </c>
      <c r="E15322" s="5" t="s">
        <v>435</v>
      </c>
      <c r="F15322" s="2">
        <v>64315</v>
      </c>
      <c r="G15322" s="5" t="s">
        <v>30</v>
      </c>
      <c r="H15322" s="5" t="s">
        <v>29</v>
      </c>
      <c r="I15322" s="5" t="s">
        <v>1</v>
      </c>
      <c r="J15322" s="5" t="s">
        <v>1</v>
      </c>
      <c r="K15322" s="2">
        <v>441</v>
      </c>
      <c r="L15322" s="2">
        <v>4</v>
      </c>
      <c r="M15322" s="5" t="s">
        <v>24</v>
      </c>
      <c r="N15322" s="5" t="s">
        <v>89</v>
      </c>
      <c r="O15322" s="5" t="s">
        <v>52</v>
      </c>
      <c r="P15322" s="5" t="s">
        <v>52</v>
      </c>
      <c r="Q15322" s="5" t="s">
        <v>276</v>
      </c>
      <c r="R15322" s="5" t="s">
        <v>110</v>
      </c>
      <c r="S15322" s="5" t="s">
        <v>51</v>
      </c>
      <c r="T15322" s="3" t="s">
        <v>0</v>
      </c>
      <c r="U15322" s="3" t="s">
        <v>0</v>
      </c>
      <c r="V15322" s="3" t="s">
        <v>0</v>
      </c>
      <c r="W15322" s="3" t="s">
        <v>0</v>
      </c>
      <c r="X15322" s="3" t="s">
        <v>0</v>
      </c>
      <c r="Y15322" s="3" t="s">
        <v>0</v>
      </c>
      <c r="Z15322" s="3" t="s">
        <v>0</v>
      </c>
      <c r="AA15322" s="3" t="s">
        <v>0</v>
      </c>
      <c r="AB15322" s="3" t="s">
        <v>0</v>
      </c>
      <c r="AC15322" s="3">
        <v>75</v>
      </c>
      <c r="AD15322" s="3">
        <v>61</v>
      </c>
      <c r="AE15322" s="3">
        <v>64</v>
      </c>
      <c r="AF15322" s="3" t="s">
        <v>0</v>
      </c>
      <c r="AG15322" s="3" t="s">
        <v>0</v>
      </c>
      <c r="AH15322" s="3" t="s">
        <v>0</v>
      </c>
      <c r="AI15322" s="3" t="s">
        <v>0</v>
      </c>
      <c r="AJ15322" s="3" t="s">
        <v>0</v>
      </c>
      <c r="AK15322" s="3" t="s">
        <v>0</v>
      </c>
      <c r="AL15322" s="3" t="s">
        <v>0</v>
      </c>
      <c r="AM15322" s="3" t="s">
        <v>0</v>
      </c>
      <c r="AN15322" s="3" t="s">
        <v>0</v>
      </c>
      <c r="AO15322" s="3">
        <v>75</v>
      </c>
      <c r="AP15322" s="3">
        <v>61</v>
      </c>
      <c r="AQ15322" s="3">
        <v>64</v>
      </c>
      <c r="AR15322" s="4" t="s">
        <v>0</v>
      </c>
      <c r="AS15322" s="4" t="s">
        <v>0</v>
      </c>
      <c r="AT15322" s="4" t="s">
        <v>0</v>
      </c>
      <c r="AU15322" s="4" t="s">
        <v>0</v>
      </c>
      <c r="AV15322" s="4" t="s">
        <v>0</v>
      </c>
      <c r="AW15322" s="4" t="s">
        <v>0</v>
      </c>
      <c r="AX15322" s="4" t="s">
        <v>0</v>
      </c>
      <c r="AY15322" s="4" t="s">
        <v>0</v>
      </c>
      <c r="AZ15322" s="4" t="s">
        <v>0</v>
      </c>
      <c r="BA15322" s="4">
        <v>1.2</v>
      </c>
      <c r="BB15322" s="4">
        <v>1.2</v>
      </c>
      <c r="BC15322" s="4">
        <v>1.2</v>
      </c>
      <c r="BD15322" s="3" t="s">
        <v>0</v>
      </c>
      <c r="BE15322" s="3" t="s">
        <v>0</v>
      </c>
      <c r="BF15322" s="3" t="s">
        <v>0</v>
      </c>
      <c r="BG15322" s="3" t="s">
        <v>0</v>
      </c>
      <c r="BH15322" s="3" t="s">
        <v>0</v>
      </c>
      <c r="BI15322" s="3" t="s">
        <v>0</v>
      </c>
      <c r="BJ15322" s="3" t="s">
        <v>0</v>
      </c>
      <c r="BK15322" s="3" t="s">
        <v>0</v>
      </c>
      <c r="BL15322" s="3" t="s">
        <v>0</v>
      </c>
      <c r="BM15322" s="3">
        <v>90</v>
      </c>
      <c r="BN15322" s="3">
        <v>73</v>
      </c>
      <c r="BO15322" s="3">
        <v>77</v>
      </c>
      <c r="BP15322" s="3" t="s">
        <v>0</v>
      </c>
      <c r="BQ15322" s="3" t="s">
        <v>0</v>
      </c>
      <c r="BR15322" s="3" t="s">
        <v>0</v>
      </c>
      <c r="BS15322" s="3" t="s">
        <v>0</v>
      </c>
      <c r="BT15322" s="3" t="s">
        <v>0</v>
      </c>
      <c r="BU15322" s="3" t="s">
        <v>0</v>
      </c>
      <c r="BV15322" s="3" t="s">
        <v>0</v>
      </c>
      <c r="BW15322" s="3" t="s">
        <v>0</v>
      </c>
      <c r="BX15322" s="3" t="s">
        <v>0</v>
      </c>
      <c r="BY15322" s="3">
        <v>90</v>
      </c>
      <c r="BZ15322" s="3">
        <v>73</v>
      </c>
      <c r="CA15322" s="3">
        <v>77</v>
      </c>
      <c r="CB15322" s="3" t="s">
        <v>0</v>
      </c>
      <c r="CC15322" s="3" t="s">
        <v>0</v>
      </c>
      <c r="CD15322" s="3" t="s">
        <v>0</v>
      </c>
      <c r="CE15322" s="3" t="s">
        <v>0</v>
      </c>
      <c r="CF15322" s="3" t="s">
        <v>0</v>
      </c>
      <c r="CG15322" s="3" t="s">
        <v>0</v>
      </c>
      <c r="CH15322" s="3" t="s">
        <v>0</v>
      </c>
      <c r="CI15322" s="3" t="s">
        <v>0</v>
      </c>
      <c r="CJ15322" s="3" t="s">
        <v>0</v>
      </c>
      <c r="CK15322" s="3">
        <v>6.3289999999999997</v>
      </c>
      <c r="CL15322" s="3">
        <v>5.2069999999999999</v>
      </c>
      <c r="CM15322" s="3">
        <v>5.4640000000000004</v>
      </c>
      <c r="CN15322" s="3">
        <v>200</v>
      </c>
      <c r="CO15322" s="3">
        <v>200</v>
      </c>
      <c r="CP15322" s="3">
        <v>240</v>
      </c>
      <c r="CQ15322" s="3">
        <v>240</v>
      </c>
      <c r="CR15322" s="3">
        <v>17</v>
      </c>
      <c r="CS15322" s="2">
        <v>2021</v>
      </c>
    </row>
    <row r="15323" spans="1:97" x14ac:dyDescent="0.25">
      <c r="A15323" s="2">
        <v>64898</v>
      </c>
      <c r="B15323" s="5" t="s">
        <v>8</v>
      </c>
      <c r="C15323" s="2" t="s">
        <v>0</v>
      </c>
      <c r="D15323" s="5" t="s">
        <v>482</v>
      </c>
      <c r="E15323" s="5" t="s">
        <v>435</v>
      </c>
      <c r="F15323" s="2">
        <v>64315</v>
      </c>
      <c r="G15323" s="5" t="s">
        <v>30</v>
      </c>
      <c r="H15323" s="5" t="s">
        <v>29</v>
      </c>
      <c r="I15323" s="5" t="s">
        <v>1</v>
      </c>
      <c r="J15323" s="5" t="s">
        <v>1</v>
      </c>
      <c r="K15323" s="2">
        <v>441</v>
      </c>
      <c r="L15323" s="2">
        <v>4</v>
      </c>
      <c r="M15323" s="5" t="s">
        <v>24</v>
      </c>
      <c r="N15323" s="5" t="s">
        <v>89</v>
      </c>
      <c r="O15323" s="5" t="s">
        <v>52</v>
      </c>
      <c r="P15323" s="5" t="s">
        <v>52</v>
      </c>
      <c r="Q15323" s="5" t="s">
        <v>276</v>
      </c>
      <c r="R15323" s="5" t="s">
        <v>110</v>
      </c>
      <c r="S15323" s="5" t="s">
        <v>51</v>
      </c>
      <c r="T15323" s="3">
        <v>343</v>
      </c>
      <c r="U15323" s="3">
        <v>333</v>
      </c>
      <c r="V15323" s="3">
        <v>260</v>
      </c>
      <c r="W15323" s="3">
        <v>296</v>
      </c>
      <c r="X15323" s="3">
        <v>338</v>
      </c>
      <c r="Y15323" s="3">
        <v>461</v>
      </c>
      <c r="Z15323" s="3">
        <v>507</v>
      </c>
      <c r="AA15323" s="3">
        <v>518</v>
      </c>
      <c r="AB15323" s="3">
        <v>437</v>
      </c>
      <c r="AC15323" s="3">
        <v>370</v>
      </c>
      <c r="AD15323" s="3">
        <v>304</v>
      </c>
      <c r="AE15323" s="3">
        <v>319</v>
      </c>
      <c r="AF15323" s="3">
        <v>343</v>
      </c>
      <c r="AG15323" s="3">
        <v>333</v>
      </c>
      <c r="AH15323" s="3">
        <v>260</v>
      </c>
      <c r="AI15323" s="3">
        <v>296</v>
      </c>
      <c r="AJ15323" s="3">
        <v>338</v>
      </c>
      <c r="AK15323" s="3">
        <v>461</v>
      </c>
      <c r="AL15323" s="3">
        <v>507</v>
      </c>
      <c r="AM15323" s="3">
        <v>518</v>
      </c>
      <c r="AN15323" s="3">
        <v>437</v>
      </c>
      <c r="AO15323" s="3">
        <v>370</v>
      </c>
      <c r="AP15323" s="3">
        <v>304</v>
      </c>
      <c r="AQ15323" s="3">
        <v>319</v>
      </c>
      <c r="AR15323" s="4">
        <v>1.2</v>
      </c>
      <c r="AS15323" s="4">
        <v>1.2</v>
      </c>
      <c r="AT15323" s="4">
        <v>1.2</v>
      </c>
      <c r="AU15323" s="4">
        <v>1.2</v>
      </c>
      <c r="AV15323" s="4">
        <v>1.2</v>
      </c>
      <c r="AW15323" s="4">
        <v>1.2</v>
      </c>
      <c r="AX15323" s="4">
        <v>1.2</v>
      </c>
      <c r="AY15323" s="4">
        <v>1.2</v>
      </c>
      <c r="AZ15323" s="4">
        <v>1.2</v>
      </c>
      <c r="BA15323" s="4">
        <v>1.2</v>
      </c>
      <c r="BB15323" s="4">
        <v>1.2</v>
      </c>
      <c r="BC15323" s="4">
        <v>1.2</v>
      </c>
      <c r="BD15323" s="3">
        <v>412</v>
      </c>
      <c r="BE15323" s="3">
        <v>400</v>
      </c>
      <c r="BF15323" s="3">
        <v>312</v>
      </c>
      <c r="BG15323" s="3">
        <v>355</v>
      </c>
      <c r="BH15323" s="3">
        <v>406</v>
      </c>
      <c r="BI15323" s="3">
        <v>553</v>
      </c>
      <c r="BJ15323" s="3">
        <v>608</v>
      </c>
      <c r="BK15323" s="3">
        <v>622</v>
      </c>
      <c r="BL15323" s="3">
        <v>524</v>
      </c>
      <c r="BM15323" s="3">
        <v>444</v>
      </c>
      <c r="BN15323" s="3">
        <v>365</v>
      </c>
      <c r="BO15323" s="3">
        <v>383</v>
      </c>
      <c r="BP15323" s="3">
        <v>412</v>
      </c>
      <c r="BQ15323" s="3">
        <v>400</v>
      </c>
      <c r="BR15323" s="3">
        <v>312</v>
      </c>
      <c r="BS15323" s="3">
        <v>355</v>
      </c>
      <c r="BT15323" s="3">
        <v>406</v>
      </c>
      <c r="BU15323" s="3">
        <v>553</v>
      </c>
      <c r="BV15323" s="3">
        <v>608</v>
      </c>
      <c r="BW15323" s="3">
        <v>622</v>
      </c>
      <c r="BX15323" s="3">
        <v>524</v>
      </c>
      <c r="BY15323" s="3">
        <v>444</v>
      </c>
      <c r="BZ15323" s="3">
        <v>365</v>
      </c>
      <c r="CA15323" s="3">
        <v>383</v>
      </c>
      <c r="CB15323" s="3">
        <v>29.239000000000001</v>
      </c>
      <c r="CC15323" s="3">
        <v>28.434000000000001</v>
      </c>
      <c r="CD15323" s="3">
        <v>22.16</v>
      </c>
      <c r="CE15323" s="3">
        <v>25.242999999999999</v>
      </c>
      <c r="CF15323" s="3">
        <v>28.893999999999998</v>
      </c>
      <c r="CG15323" s="3">
        <v>39.33</v>
      </c>
      <c r="CH15323" s="3">
        <v>43.328000000000003</v>
      </c>
      <c r="CI15323" s="3">
        <v>44.185000000000002</v>
      </c>
      <c r="CJ15323" s="3">
        <v>37.337000000000003</v>
      </c>
      <c r="CK15323" s="3">
        <v>31.594000000000001</v>
      </c>
      <c r="CL15323" s="3">
        <v>25.986999999999998</v>
      </c>
      <c r="CM15323" s="3">
        <v>27.268999999999998</v>
      </c>
      <c r="CN15323" s="3">
        <v>4486</v>
      </c>
      <c r="CO15323" s="3">
        <v>4486</v>
      </c>
      <c r="CP15323" s="3">
        <v>5384</v>
      </c>
      <c r="CQ15323" s="3">
        <v>5384</v>
      </c>
      <c r="CR15323" s="3">
        <v>383</v>
      </c>
      <c r="CS15323" s="2">
        <v>2021</v>
      </c>
    </row>
    <row r="15324" spans="1:97" x14ac:dyDescent="0.25">
      <c r="A15324" s="2">
        <v>64899</v>
      </c>
      <c r="B15324" s="5" t="s">
        <v>8</v>
      </c>
      <c r="C15324" s="2" t="s">
        <v>0</v>
      </c>
      <c r="D15324" s="5" t="s">
        <v>481</v>
      </c>
      <c r="E15324" s="5" t="s">
        <v>435</v>
      </c>
      <c r="F15324" s="2">
        <v>64315</v>
      </c>
      <c r="G15324" s="5" t="s">
        <v>30</v>
      </c>
      <c r="H15324" s="5" t="s">
        <v>29</v>
      </c>
      <c r="I15324" s="5" t="s">
        <v>1</v>
      </c>
      <c r="J15324" s="5" t="s">
        <v>1</v>
      </c>
      <c r="K15324" s="2">
        <v>441</v>
      </c>
      <c r="L15324" s="2">
        <v>4</v>
      </c>
      <c r="M15324" s="5" t="s">
        <v>24</v>
      </c>
      <c r="N15324" s="5" t="s">
        <v>89</v>
      </c>
      <c r="O15324" s="5" t="s">
        <v>52</v>
      </c>
      <c r="P15324" s="5" t="s">
        <v>52</v>
      </c>
      <c r="Q15324" s="5" t="s">
        <v>276</v>
      </c>
      <c r="R15324" s="5" t="s">
        <v>110</v>
      </c>
      <c r="S15324" s="5" t="s">
        <v>51</v>
      </c>
      <c r="T15324" s="3">
        <v>247</v>
      </c>
      <c r="U15324" s="3">
        <v>241</v>
      </c>
      <c r="V15324" s="3">
        <v>188</v>
      </c>
      <c r="W15324" s="3">
        <v>214</v>
      </c>
      <c r="X15324" s="3">
        <v>245</v>
      </c>
      <c r="Y15324" s="3">
        <v>333</v>
      </c>
      <c r="Z15324" s="3">
        <v>367</v>
      </c>
      <c r="AA15324" s="3">
        <v>374</v>
      </c>
      <c r="AB15324" s="3">
        <v>316</v>
      </c>
      <c r="AC15324" s="3">
        <v>268</v>
      </c>
      <c r="AD15324" s="3">
        <v>220</v>
      </c>
      <c r="AE15324" s="3">
        <v>231</v>
      </c>
      <c r="AF15324" s="3">
        <v>247</v>
      </c>
      <c r="AG15324" s="3">
        <v>241</v>
      </c>
      <c r="AH15324" s="3">
        <v>188</v>
      </c>
      <c r="AI15324" s="3">
        <v>214</v>
      </c>
      <c r="AJ15324" s="3">
        <v>245</v>
      </c>
      <c r="AK15324" s="3">
        <v>333</v>
      </c>
      <c r="AL15324" s="3">
        <v>367</v>
      </c>
      <c r="AM15324" s="3">
        <v>374</v>
      </c>
      <c r="AN15324" s="3">
        <v>316</v>
      </c>
      <c r="AO15324" s="3">
        <v>268</v>
      </c>
      <c r="AP15324" s="3">
        <v>220</v>
      </c>
      <c r="AQ15324" s="3">
        <v>231</v>
      </c>
      <c r="AR15324" s="4">
        <v>1.2</v>
      </c>
      <c r="AS15324" s="4">
        <v>1.2</v>
      </c>
      <c r="AT15324" s="4">
        <v>1.2</v>
      </c>
      <c r="AU15324" s="4">
        <v>1.2</v>
      </c>
      <c r="AV15324" s="4">
        <v>1.2</v>
      </c>
      <c r="AW15324" s="4">
        <v>1.2</v>
      </c>
      <c r="AX15324" s="4">
        <v>1.2</v>
      </c>
      <c r="AY15324" s="4">
        <v>1.2</v>
      </c>
      <c r="AZ15324" s="4">
        <v>1.2</v>
      </c>
      <c r="BA15324" s="4">
        <v>1.2</v>
      </c>
      <c r="BB15324" s="4">
        <v>1.2</v>
      </c>
      <c r="BC15324" s="4">
        <v>1.2</v>
      </c>
      <c r="BD15324" s="3">
        <v>296</v>
      </c>
      <c r="BE15324" s="3">
        <v>289</v>
      </c>
      <c r="BF15324" s="3">
        <v>226</v>
      </c>
      <c r="BG15324" s="3">
        <v>257</v>
      </c>
      <c r="BH15324" s="3">
        <v>294</v>
      </c>
      <c r="BI15324" s="3">
        <v>400</v>
      </c>
      <c r="BJ15324" s="3">
        <v>440</v>
      </c>
      <c r="BK15324" s="3">
        <v>449</v>
      </c>
      <c r="BL15324" s="3">
        <v>379</v>
      </c>
      <c r="BM15324" s="3">
        <v>322</v>
      </c>
      <c r="BN15324" s="3">
        <v>264</v>
      </c>
      <c r="BO15324" s="3">
        <v>277</v>
      </c>
      <c r="BP15324" s="3">
        <v>296</v>
      </c>
      <c r="BQ15324" s="3">
        <v>289</v>
      </c>
      <c r="BR15324" s="3">
        <v>226</v>
      </c>
      <c r="BS15324" s="3">
        <v>257</v>
      </c>
      <c r="BT15324" s="3">
        <v>294</v>
      </c>
      <c r="BU15324" s="3">
        <v>400</v>
      </c>
      <c r="BV15324" s="3">
        <v>440</v>
      </c>
      <c r="BW15324" s="3">
        <v>449</v>
      </c>
      <c r="BX15324" s="3">
        <v>379</v>
      </c>
      <c r="BY15324" s="3">
        <v>322</v>
      </c>
      <c r="BZ15324" s="3">
        <v>264</v>
      </c>
      <c r="CA15324" s="3">
        <v>277</v>
      </c>
      <c r="CB15324" s="3">
        <v>21.148</v>
      </c>
      <c r="CC15324" s="3">
        <v>20.564</v>
      </c>
      <c r="CD15324" s="3">
        <v>16.027000000000001</v>
      </c>
      <c r="CE15324" s="3">
        <v>18.257000000000001</v>
      </c>
      <c r="CF15324" s="3">
        <v>20.896999999999998</v>
      </c>
      <c r="CG15324" s="3">
        <v>28.445</v>
      </c>
      <c r="CH15324" s="3">
        <v>31.335999999999999</v>
      </c>
      <c r="CI15324" s="3">
        <v>31.956</v>
      </c>
      <c r="CJ15324" s="3">
        <v>27.004000000000001</v>
      </c>
      <c r="CK15324" s="3">
        <v>22.85</v>
      </c>
      <c r="CL15324" s="3">
        <v>18.794</v>
      </c>
      <c r="CM15324" s="3">
        <v>19.722000000000001</v>
      </c>
      <c r="CN15324" s="3">
        <v>3244</v>
      </c>
      <c r="CO15324" s="3">
        <v>3244</v>
      </c>
      <c r="CP15324" s="3">
        <v>3893</v>
      </c>
      <c r="CQ15324" s="3">
        <v>3893</v>
      </c>
      <c r="CR15324" s="3">
        <v>277</v>
      </c>
      <c r="CS15324" s="2">
        <v>2021</v>
      </c>
    </row>
    <row r="15325" spans="1:97" x14ac:dyDescent="0.25">
      <c r="A15325" s="2">
        <v>64900</v>
      </c>
      <c r="B15325" s="5" t="s">
        <v>8</v>
      </c>
      <c r="C15325" s="2" t="s">
        <v>0</v>
      </c>
      <c r="D15325" s="5" t="s">
        <v>480</v>
      </c>
      <c r="E15325" s="5" t="s">
        <v>435</v>
      </c>
      <c r="F15325" s="2">
        <v>64315</v>
      </c>
      <c r="G15325" s="5" t="s">
        <v>30</v>
      </c>
      <c r="H15325" s="5" t="s">
        <v>29</v>
      </c>
      <c r="I15325" s="5" t="s">
        <v>1</v>
      </c>
      <c r="J15325" s="5" t="s">
        <v>1</v>
      </c>
      <c r="K15325" s="2">
        <v>441</v>
      </c>
      <c r="L15325" s="2">
        <v>4</v>
      </c>
      <c r="M15325" s="5" t="s">
        <v>24</v>
      </c>
      <c r="N15325" s="5" t="s">
        <v>89</v>
      </c>
      <c r="O15325" s="5" t="s">
        <v>52</v>
      </c>
      <c r="P15325" s="5" t="s">
        <v>52</v>
      </c>
      <c r="Q15325" s="5" t="s">
        <v>276</v>
      </c>
      <c r="R15325" s="5" t="s">
        <v>110</v>
      </c>
      <c r="S15325" s="5" t="s">
        <v>51</v>
      </c>
      <c r="T15325" s="3" t="s">
        <v>0</v>
      </c>
      <c r="U15325" s="3" t="s">
        <v>0</v>
      </c>
      <c r="V15325" s="3" t="s">
        <v>0</v>
      </c>
      <c r="W15325" s="3" t="s">
        <v>0</v>
      </c>
      <c r="X15325" s="3" t="s">
        <v>0</v>
      </c>
      <c r="Y15325" s="3" t="s">
        <v>0</v>
      </c>
      <c r="Z15325" s="3" t="s">
        <v>0</v>
      </c>
      <c r="AA15325" s="3" t="s">
        <v>0</v>
      </c>
      <c r="AB15325" s="3" t="s">
        <v>0</v>
      </c>
      <c r="AC15325" s="3">
        <v>0</v>
      </c>
      <c r="AD15325" s="3">
        <v>0</v>
      </c>
      <c r="AE15325" s="3">
        <v>0</v>
      </c>
      <c r="AF15325" s="3" t="s">
        <v>0</v>
      </c>
      <c r="AG15325" s="3" t="s">
        <v>0</v>
      </c>
      <c r="AH15325" s="3" t="s">
        <v>0</v>
      </c>
      <c r="AI15325" s="3" t="s">
        <v>0</v>
      </c>
      <c r="AJ15325" s="3" t="s">
        <v>0</v>
      </c>
      <c r="AK15325" s="3" t="s">
        <v>0</v>
      </c>
      <c r="AL15325" s="3" t="s">
        <v>0</v>
      </c>
      <c r="AM15325" s="3" t="s">
        <v>0</v>
      </c>
      <c r="AN15325" s="3" t="s">
        <v>0</v>
      </c>
      <c r="AO15325" s="3">
        <v>0</v>
      </c>
      <c r="AP15325" s="3">
        <v>0</v>
      </c>
      <c r="AQ15325" s="3">
        <v>0</v>
      </c>
      <c r="AR15325" s="4" t="s">
        <v>0</v>
      </c>
      <c r="AS15325" s="4" t="s">
        <v>0</v>
      </c>
      <c r="AT15325" s="4" t="s">
        <v>0</v>
      </c>
      <c r="AU15325" s="4" t="s">
        <v>0</v>
      </c>
      <c r="AV15325" s="4" t="s">
        <v>0</v>
      </c>
      <c r="AW15325" s="4" t="s">
        <v>0</v>
      </c>
      <c r="AX15325" s="4" t="s">
        <v>0</v>
      </c>
      <c r="AY15325" s="4" t="s">
        <v>0</v>
      </c>
      <c r="AZ15325" s="4" t="s">
        <v>0</v>
      </c>
      <c r="BA15325" s="4">
        <v>0</v>
      </c>
      <c r="BB15325" s="4">
        <v>0</v>
      </c>
      <c r="BC15325" s="4">
        <v>0</v>
      </c>
      <c r="BD15325" s="3" t="s">
        <v>0</v>
      </c>
      <c r="BE15325" s="3" t="s">
        <v>0</v>
      </c>
      <c r="BF15325" s="3" t="s">
        <v>0</v>
      </c>
      <c r="BG15325" s="3" t="s">
        <v>0</v>
      </c>
      <c r="BH15325" s="3" t="s">
        <v>0</v>
      </c>
      <c r="BI15325" s="3" t="s">
        <v>0</v>
      </c>
      <c r="BJ15325" s="3" t="s">
        <v>0</v>
      </c>
      <c r="BK15325" s="3" t="s">
        <v>0</v>
      </c>
      <c r="BL15325" s="3" t="s">
        <v>0</v>
      </c>
      <c r="BM15325" s="3">
        <v>0</v>
      </c>
      <c r="BN15325" s="3">
        <v>0</v>
      </c>
      <c r="BO15325" s="3">
        <v>0</v>
      </c>
      <c r="BP15325" s="3" t="s">
        <v>0</v>
      </c>
      <c r="BQ15325" s="3" t="s">
        <v>0</v>
      </c>
      <c r="BR15325" s="3" t="s">
        <v>0</v>
      </c>
      <c r="BS15325" s="3" t="s">
        <v>0</v>
      </c>
      <c r="BT15325" s="3" t="s">
        <v>0</v>
      </c>
      <c r="BU15325" s="3" t="s">
        <v>0</v>
      </c>
      <c r="BV15325" s="3" t="s">
        <v>0</v>
      </c>
      <c r="BW15325" s="3" t="s">
        <v>0</v>
      </c>
      <c r="BX15325" s="3" t="s">
        <v>0</v>
      </c>
      <c r="BY15325" s="3">
        <v>0</v>
      </c>
      <c r="BZ15325" s="3">
        <v>0</v>
      </c>
      <c r="CA15325" s="3">
        <v>0</v>
      </c>
      <c r="CB15325" s="3" t="s">
        <v>0</v>
      </c>
      <c r="CC15325" s="3" t="s">
        <v>0</v>
      </c>
      <c r="CD15325" s="3" t="s">
        <v>0</v>
      </c>
      <c r="CE15325" s="3" t="s">
        <v>0</v>
      </c>
      <c r="CF15325" s="3" t="s">
        <v>0</v>
      </c>
      <c r="CG15325" s="3" t="s">
        <v>0</v>
      </c>
      <c r="CH15325" s="3" t="s">
        <v>0</v>
      </c>
      <c r="CI15325" s="3" t="s">
        <v>0</v>
      </c>
      <c r="CJ15325" s="3" t="s">
        <v>0</v>
      </c>
      <c r="CK15325" s="3">
        <v>0</v>
      </c>
      <c r="CL15325" s="3">
        <v>0</v>
      </c>
      <c r="CM15325" s="3">
        <v>0</v>
      </c>
      <c r="CN15325" s="3">
        <v>0</v>
      </c>
      <c r="CO15325" s="3">
        <v>0</v>
      </c>
      <c r="CP15325" s="3">
        <v>0</v>
      </c>
      <c r="CQ15325" s="3">
        <v>0</v>
      </c>
      <c r="CR15325" s="3">
        <v>0</v>
      </c>
      <c r="CS15325" s="2">
        <v>2021</v>
      </c>
    </row>
    <row r="15326" spans="1:97" x14ac:dyDescent="0.25">
      <c r="A15326" s="2">
        <v>64901</v>
      </c>
      <c r="B15326" s="5" t="s">
        <v>8</v>
      </c>
      <c r="C15326" s="2" t="s">
        <v>0</v>
      </c>
      <c r="D15326" s="5" t="s">
        <v>479</v>
      </c>
      <c r="E15326" s="5" t="s">
        <v>435</v>
      </c>
      <c r="F15326" s="2">
        <v>64315</v>
      </c>
      <c r="G15326" s="5" t="s">
        <v>30</v>
      </c>
      <c r="H15326" s="5" t="s">
        <v>29</v>
      </c>
      <c r="I15326" s="5" t="s">
        <v>1</v>
      </c>
      <c r="J15326" s="5" t="s">
        <v>1</v>
      </c>
      <c r="K15326" s="2">
        <v>441</v>
      </c>
      <c r="L15326" s="2">
        <v>4</v>
      </c>
      <c r="M15326" s="5" t="s">
        <v>24</v>
      </c>
      <c r="N15326" s="5" t="s">
        <v>89</v>
      </c>
      <c r="O15326" s="5" t="s">
        <v>52</v>
      </c>
      <c r="P15326" s="5" t="s">
        <v>52</v>
      </c>
      <c r="Q15326" s="5" t="s">
        <v>276</v>
      </c>
      <c r="R15326" s="5" t="s">
        <v>110</v>
      </c>
      <c r="S15326" s="5" t="s">
        <v>51</v>
      </c>
      <c r="T15326" s="3" t="s">
        <v>0</v>
      </c>
      <c r="U15326" s="3" t="s">
        <v>0</v>
      </c>
      <c r="V15326" s="3" t="s">
        <v>0</v>
      </c>
      <c r="W15326" s="3" t="s">
        <v>0</v>
      </c>
      <c r="X15326" s="3" t="s">
        <v>0</v>
      </c>
      <c r="Y15326" s="3" t="s">
        <v>0</v>
      </c>
      <c r="Z15326" s="3" t="s">
        <v>0</v>
      </c>
      <c r="AA15326" s="3">
        <v>84</v>
      </c>
      <c r="AB15326" s="3">
        <v>72</v>
      </c>
      <c r="AC15326" s="3">
        <v>61</v>
      </c>
      <c r="AD15326" s="3">
        <v>50</v>
      </c>
      <c r="AE15326" s="3">
        <v>52</v>
      </c>
      <c r="AF15326" s="3" t="s">
        <v>0</v>
      </c>
      <c r="AG15326" s="3" t="s">
        <v>0</v>
      </c>
      <c r="AH15326" s="3" t="s">
        <v>0</v>
      </c>
      <c r="AI15326" s="3" t="s">
        <v>0</v>
      </c>
      <c r="AJ15326" s="3" t="s">
        <v>0</v>
      </c>
      <c r="AK15326" s="3" t="s">
        <v>0</v>
      </c>
      <c r="AL15326" s="3" t="s">
        <v>0</v>
      </c>
      <c r="AM15326" s="3">
        <v>84</v>
      </c>
      <c r="AN15326" s="3">
        <v>72</v>
      </c>
      <c r="AO15326" s="3">
        <v>61</v>
      </c>
      <c r="AP15326" s="3">
        <v>50</v>
      </c>
      <c r="AQ15326" s="3">
        <v>52</v>
      </c>
      <c r="AR15326" s="4" t="s">
        <v>0</v>
      </c>
      <c r="AS15326" s="4" t="s">
        <v>0</v>
      </c>
      <c r="AT15326" s="4" t="s">
        <v>0</v>
      </c>
      <c r="AU15326" s="4" t="s">
        <v>0</v>
      </c>
      <c r="AV15326" s="4" t="s">
        <v>0</v>
      </c>
      <c r="AW15326" s="4" t="s">
        <v>0</v>
      </c>
      <c r="AX15326" s="4" t="s">
        <v>0</v>
      </c>
      <c r="AY15326" s="4">
        <v>1.2</v>
      </c>
      <c r="AZ15326" s="4">
        <v>1.2</v>
      </c>
      <c r="BA15326" s="4">
        <v>1.2</v>
      </c>
      <c r="BB15326" s="4">
        <v>1.2</v>
      </c>
      <c r="BC15326" s="4">
        <v>1.2</v>
      </c>
      <c r="BD15326" s="3" t="s">
        <v>0</v>
      </c>
      <c r="BE15326" s="3" t="s">
        <v>0</v>
      </c>
      <c r="BF15326" s="3" t="s">
        <v>0</v>
      </c>
      <c r="BG15326" s="3" t="s">
        <v>0</v>
      </c>
      <c r="BH15326" s="3" t="s">
        <v>0</v>
      </c>
      <c r="BI15326" s="3" t="s">
        <v>0</v>
      </c>
      <c r="BJ15326" s="3" t="s">
        <v>0</v>
      </c>
      <c r="BK15326" s="3">
        <v>101</v>
      </c>
      <c r="BL15326" s="3">
        <v>86</v>
      </c>
      <c r="BM15326" s="3">
        <v>73</v>
      </c>
      <c r="BN15326" s="3">
        <v>60</v>
      </c>
      <c r="BO15326" s="3">
        <v>62</v>
      </c>
      <c r="BP15326" s="3" t="s">
        <v>0</v>
      </c>
      <c r="BQ15326" s="3" t="s">
        <v>0</v>
      </c>
      <c r="BR15326" s="3" t="s">
        <v>0</v>
      </c>
      <c r="BS15326" s="3" t="s">
        <v>0</v>
      </c>
      <c r="BT15326" s="3" t="s">
        <v>0</v>
      </c>
      <c r="BU15326" s="3" t="s">
        <v>0</v>
      </c>
      <c r="BV15326" s="3" t="s">
        <v>0</v>
      </c>
      <c r="BW15326" s="3">
        <v>101</v>
      </c>
      <c r="BX15326" s="3">
        <v>86</v>
      </c>
      <c r="BY15326" s="3">
        <v>73</v>
      </c>
      <c r="BZ15326" s="3">
        <v>60</v>
      </c>
      <c r="CA15326" s="3">
        <v>62</v>
      </c>
      <c r="CB15326" s="3" t="s">
        <v>0</v>
      </c>
      <c r="CC15326" s="3" t="s">
        <v>0</v>
      </c>
      <c r="CD15326" s="3" t="s">
        <v>0</v>
      </c>
      <c r="CE15326" s="3" t="s">
        <v>0</v>
      </c>
      <c r="CF15326" s="3" t="s">
        <v>0</v>
      </c>
      <c r="CG15326" s="3" t="s">
        <v>0</v>
      </c>
      <c r="CH15326" s="3" t="s">
        <v>0</v>
      </c>
      <c r="CI15326" s="3">
        <v>7.1719999999999997</v>
      </c>
      <c r="CJ15326" s="3">
        <v>6.0590000000000002</v>
      </c>
      <c r="CK15326" s="3">
        <v>5.1269999999999998</v>
      </c>
      <c r="CL15326" s="3">
        <v>4.2169999999999996</v>
      </c>
      <c r="CM15326" s="3">
        <v>4.4249999999999998</v>
      </c>
      <c r="CN15326" s="3">
        <v>319</v>
      </c>
      <c r="CO15326" s="3">
        <v>319</v>
      </c>
      <c r="CP15326" s="3">
        <v>382</v>
      </c>
      <c r="CQ15326" s="3">
        <v>382</v>
      </c>
      <c r="CR15326" s="3">
        <v>27</v>
      </c>
      <c r="CS15326" s="2">
        <v>2021</v>
      </c>
    </row>
    <row r="15327" spans="1:97" x14ac:dyDescent="0.25">
      <c r="A15327" s="2">
        <v>64902</v>
      </c>
      <c r="B15327" s="5" t="s">
        <v>8</v>
      </c>
      <c r="C15327" s="2" t="s">
        <v>0</v>
      </c>
      <c r="D15327" s="5" t="s">
        <v>478</v>
      </c>
      <c r="E15327" s="5" t="s">
        <v>435</v>
      </c>
      <c r="F15327" s="2">
        <v>64315</v>
      </c>
      <c r="G15327" s="5" t="s">
        <v>30</v>
      </c>
      <c r="H15327" s="5" t="s">
        <v>29</v>
      </c>
      <c r="I15327" s="5" t="s">
        <v>1</v>
      </c>
      <c r="J15327" s="5" t="s">
        <v>1</v>
      </c>
      <c r="K15327" s="2">
        <v>441</v>
      </c>
      <c r="L15327" s="2">
        <v>4</v>
      </c>
      <c r="M15327" s="5" t="s">
        <v>24</v>
      </c>
      <c r="N15327" s="5" t="s">
        <v>89</v>
      </c>
      <c r="O15327" s="5" t="s">
        <v>52</v>
      </c>
      <c r="P15327" s="5" t="s">
        <v>52</v>
      </c>
      <c r="Q15327" s="5" t="s">
        <v>276</v>
      </c>
      <c r="R15327" s="5" t="s">
        <v>110</v>
      </c>
      <c r="S15327" s="5" t="s">
        <v>51</v>
      </c>
      <c r="T15327" s="3">
        <v>339</v>
      </c>
      <c r="U15327" s="3">
        <v>330</v>
      </c>
      <c r="V15327" s="3">
        <v>257</v>
      </c>
      <c r="W15327" s="3">
        <v>293</v>
      </c>
      <c r="X15327" s="3">
        <v>335</v>
      </c>
      <c r="Y15327" s="3">
        <v>456</v>
      </c>
      <c r="Z15327" s="3">
        <v>503</v>
      </c>
      <c r="AA15327" s="3">
        <v>513</v>
      </c>
      <c r="AB15327" s="3">
        <v>433</v>
      </c>
      <c r="AC15327" s="3">
        <v>367</v>
      </c>
      <c r="AD15327" s="3">
        <v>301</v>
      </c>
      <c r="AE15327" s="3">
        <v>316</v>
      </c>
      <c r="AF15327" s="3">
        <v>339</v>
      </c>
      <c r="AG15327" s="3">
        <v>330</v>
      </c>
      <c r="AH15327" s="3">
        <v>257</v>
      </c>
      <c r="AI15327" s="3">
        <v>293</v>
      </c>
      <c r="AJ15327" s="3">
        <v>335</v>
      </c>
      <c r="AK15327" s="3">
        <v>456</v>
      </c>
      <c r="AL15327" s="3">
        <v>503</v>
      </c>
      <c r="AM15327" s="3">
        <v>513</v>
      </c>
      <c r="AN15327" s="3">
        <v>433</v>
      </c>
      <c r="AO15327" s="3">
        <v>367</v>
      </c>
      <c r="AP15327" s="3">
        <v>301</v>
      </c>
      <c r="AQ15327" s="3">
        <v>316</v>
      </c>
      <c r="AR15327" s="4">
        <v>1.2</v>
      </c>
      <c r="AS15327" s="4">
        <v>1.2</v>
      </c>
      <c r="AT15327" s="4">
        <v>1.2</v>
      </c>
      <c r="AU15327" s="4">
        <v>1.2</v>
      </c>
      <c r="AV15327" s="4">
        <v>1.2</v>
      </c>
      <c r="AW15327" s="4">
        <v>1.2</v>
      </c>
      <c r="AX15327" s="4">
        <v>1.2</v>
      </c>
      <c r="AY15327" s="4">
        <v>1.2</v>
      </c>
      <c r="AZ15327" s="4">
        <v>1.2</v>
      </c>
      <c r="BA15327" s="4">
        <v>1.2</v>
      </c>
      <c r="BB15327" s="4">
        <v>1.2</v>
      </c>
      <c r="BC15327" s="4">
        <v>1.2</v>
      </c>
      <c r="BD15327" s="3">
        <v>407</v>
      </c>
      <c r="BE15327" s="3">
        <v>396</v>
      </c>
      <c r="BF15327" s="3">
        <v>308</v>
      </c>
      <c r="BG15327" s="3">
        <v>352</v>
      </c>
      <c r="BH15327" s="3">
        <v>402</v>
      </c>
      <c r="BI15327" s="3">
        <v>547</v>
      </c>
      <c r="BJ15327" s="3">
        <v>604</v>
      </c>
      <c r="BK15327" s="3">
        <v>616</v>
      </c>
      <c r="BL15327" s="3">
        <v>520</v>
      </c>
      <c r="BM15327" s="3">
        <v>440</v>
      </c>
      <c r="BN15327" s="3">
        <v>361</v>
      </c>
      <c r="BO15327" s="3">
        <v>379</v>
      </c>
      <c r="BP15327" s="3">
        <v>407</v>
      </c>
      <c r="BQ15327" s="3">
        <v>396</v>
      </c>
      <c r="BR15327" s="3">
        <v>308</v>
      </c>
      <c r="BS15327" s="3">
        <v>352</v>
      </c>
      <c r="BT15327" s="3">
        <v>402</v>
      </c>
      <c r="BU15327" s="3">
        <v>547</v>
      </c>
      <c r="BV15327" s="3">
        <v>604</v>
      </c>
      <c r="BW15327" s="3">
        <v>616</v>
      </c>
      <c r="BX15327" s="3">
        <v>520</v>
      </c>
      <c r="BY15327" s="3">
        <v>440</v>
      </c>
      <c r="BZ15327" s="3">
        <v>361</v>
      </c>
      <c r="CA15327" s="3">
        <v>379</v>
      </c>
      <c r="CB15327" s="3">
        <v>28.934000000000001</v>
      </c>
      <c r="CC15327" s="3">
        <v>28.137</v>
      </c>
      <c r="CD15327" s="3">
        <v>21.928000000000001</v>
      </c>
      <c r="CE15327" s="3">
        <v>24.98</v>
      </c>
      <c r="CF15327" s="3">
        <v>28.591999999999999</v>
      </c>
      <c r="CG15327" s="3">
        <v>38.918999999999997</v>
      </c>
      <c r="CH15327" s="3">
        <v>42.875</v>
      </c>
      <c r="CI15327" s="3">
        <v>43.723999999999997</v>
      </c>
      <c r="CJ15327" s="3">
        <v>36.947000000000003</v>
      </c>
      <c r="CK15327" s="3">
        <v>31.263999999999999</v>
      </c>
      <c r="CL15327" s="3">
        <v>25.715</v>
      </c>
      <c r="CM15327" s="3">
        <v>26.984999999999999</v>
      </c>
      <c r="CN15327" s="3">
        <v>4443</v>
      </c>
      <c r="CO15327" s="3">
        <v>4443</v>
      </c>
      <c r="CP15327" s="3">
        <v>5332</v>
      </c>
      <c r="CQ15327" s="3">
        <v>5332</v>
      </c>
      <c r="CR15327" s="3">
        <v>379</v>
      </c>
      <c r="CS15327" s="2">
        <v>2021</v>
      </c>
    </row>
    <row r="15328" spans="1:97" x14ac:dyDescent="0.25">
      <c r="A15328" s="2">
        <v>64905</v>
      </c>
      <c r="B15328" s="5" t="s">
        <v>8</v>
      </c>
      <c r="C15328" s="2" t="s">
        <v>0</v>
      </c>
      <c r="D15328" s="5" t="s">
        <v>477</v>
      </c>
      <c r="E15328" s="5" t="s">
        <v>409</v>
      </c>
      <c r="F15328" s="2">
        <v>63505</v>
      </c>
      <c r="G15328" s="5" t="s">
        <v>85</v>
      </c>
      <c r="H15328" s="5" t="s">
        <v>6</v>
      </c>
      <c r="I15328" s="5" t="s">
        <v>1</v>
      </c>
      <c r="J15328" s="5" t="s">
        <v>1</v>
      </c>
      <c r="K15328" s="2">
        <v>22</v>
      </c>
      <c r="L15328" s="2">
        <v>2</v>
      </c>
      <c r="M15328" s="5" t="s">
        <v>5</v>
      </c>
      <c r="N15328" s="5" t="s">
        <v>74</v>
      </c>
      <c r="O15328" s="5" t="s">
        <v>73</v>
      </c>
      <c r="P15328" s="5" t="s">
        <v>73</v>
      </c>
      <c r="Q15328" s="5" t="s">
        <v>141</v>
      </c>
      <c r="R15328" s="5" t="s">
        <v>110</v>
      </c>
      <c r="S15328" s="5" t="s">
        <v>1</v>
      </c>
      <c r="T15328" s="3">
        <v>0</v>
      </c>
      <c r="U15328" s="3">
        <v>0</v>
      </c>
      <c r="V15328" s="3">
        <v>0</v>
      </c>
      <c r="W15328" s="3">
        <v>0</v>
      </c>
      <c r="X15328" s="3">
        <v>0</v>
      </c>
      <c r="Y15328" s="3">
        <v>0</v>
      </c>
      <c r="Z15328" s="3">
        <v>0</v>
      </c>
      <c r="AA15328" s="3">
        <v>0</v>
      </c>
      <c r="AB15328" s="3">
        <v>0</v>
      </c>
      <c r="AC15328" s="3">
        <v>0</v>
      </c>
      <c r="AD15328" s="3">
        <v>0</v>
      </c>
      <c r="AE15328" s="3">
        <v>0</v>
      </c>
      <c r="AF15328" s="3">
        <v>0</v>
      </c>
      <c r="AG15328" s="3">
        <v>0</v>
      </c>
      <c r="AH15328" s="3">
        <v>0</v>
      </c>
      <c r="AI15328" s="3">
        <v>0</v>
      </c>
      <c r="AJ15328" s="3">
        <v>0</v>
      </c>
      <c r="AK15328" s="3">
        <v>0</v>
      </c>
      <c r="AL15328" s="3">
        <v>0</v>
      </c>
      <c r="AM15328" s="3">
        <v>0</v>
      </c>
      <c r="AN15328" s="3">
        <v>0</v>
      </c>
      <c r="AO15328" s="3">
        <v>0</v>
      </c>
      <c r="AP15328" s="3">
        <v>0</v>
      </c>
      <c r="AQ15328" s="3">
        <v>0</v>
      </c>
      <c r="AR15328" s="4">
        <v>0</v>
      </c>
      <c r="AS15328" s="4">
        <v>0</v>
      </c>
      <c r="AT15328" s="4">
        <v>0</v>
      </c>
      <c r="AU15328" s="4">
        <v>0</v>
      </c>
      <c r="AV15328" s="4">
        <v>0</v>
      </c>
      <c r="AW15328" s="4">
        <v>0</v>
      </c>
      <c r="AX15328" s="4">
        <v>0</v>
      </c>
      <c r="AY15328" s="4">
        <v>0</v>
      </c>
      <c r="AZ15328" s="4">
        <v>0</v>
      </c>
      <c r="BA15328" s="4">
        <v>0</v>
      </c>
      <c r="BB15328" s="4">
        <v>0</v>
      </c>
      <c r="BC15328" s="4">
        <v>0</v>
      </c>
      <c r="BD15328" s="3">
        <v>961</v>
      </c>
      <c r="BE15328" s="3">
        <v>1403</v>
      </c>
      <c r="BF15328" s="3">
        <v>2680</v>
      </c>
      <c r="BG15328" s="3">
        <v>3171</v>
      </c>
      <c r="BH15328" s="3">
        <v>3131</v>
      </c>
      <c r="BI15328" s="3">
        <v>3578</v>
      </c>
      <c r="BJ15328" s="3">
        <v>3288</v>
      </c>
      <c r="BK15328" s="3">
        <v>3347</v>
      </c>
      <c r="BL15328" s="3">
        <v>3065</v>
      </c>
      <c r="BM15328" s="3">
        <v>1925</v>
      </c>
      <c r="BN15328" s="3">
        <v>1549</v>
      </c>
      <c r="BO15328" s="3">
        <v>1256</v>
      </c>
      <c r="BP15328" s="3">
        <v>961</v>
      </c>
      <c r="BQ15328" s="3">
        <v>1403</v>
      </c>
      <c r="BR15328" s="3">
        <v>2680</v>
      </c>
      <c r="BS15328" s="3">
        <v>3171</v>
      </c>
      <c r="BT15328" s="3">
        <v>3131</v>
      </c>
      <c r="BU15328" s="3">
        <v>3578</v>
      </c>
      <c r="BV15328" s="3">
        <v>3288</v>
      </c>
      <c r="BW15328" s="3">
        <v>3347</v>
      </c>
      <c r="BX15328" s="3">
        <v>3065</v>
      </c>
      <c r="BY15328" s="3">
        <v>1925</v>
      </c>
      <c r="BZ15328" s="3">
        <v>1549</v>
      </c>
      <c r="CA15328" s="3">
        <v>1256</v>
      </c>
      <c r="CB15328" s="3">
        <v>108.693</v>
      </c>
      <c r="CC15328" s="3">
        <v>158.61199999999999</v>
      </c>
      <c r="CD15328" s="3">
        <v>302.97899999999998</v>
      </c>
      <c r="CE15328" s="3">
        <v>358.52300000000002</v>
      </c>
      <c r="CF15328" s="3">
        <v>354.03399999999999</v>
      </c>
      <c r="CG15328" s="3">
        <v>404.55</v>
      </c>
      <c r="CH15328" s="3">
        <v>371.75099999999998</v>
      </c>
      <c r="CI15328" s="3">
        <v>378.45400000000001</v>
      </c>
      <c r="CJ15328" s="3">
        <v>346.55200000000002</v>
      </c>
      <c r="CK15328" s="3">
        <v>217.68700000000001</v>
      </c>
      <c r="CL15328" s="3">
        <v>175.13200000000001</v>
      </c>
      <c r="CM15328" s="3">
        <v>142.03299999999999</v>
      </c>
      <c r="CN15328" s="3">
        <v>0</v>
      </c>
      <c r="CO15328" s="3">
        <v>0</v>
      </c>
      <c r="CP15328" s="3">
        <v>29354</v>
      </c>
      <c r="CQ15328" s="3">
        <v>29354</v>
      </c>
      <c r="CR15328" s="3">
        <v>3319</v>
      </c>
      <c r="CS15328" s="2">
        <v>2021</v>
      </c>
    </row>
    <row r="15329" spans="1:97" x14ac:dyDescent="0.25">
      <c r="A15329" s="2">
        <v>64906</v>
      </c>
      <c r="B15329" s="5" t="s">
        <v>8</v>
      </c>
      <c r="C15329" s="2" t="s">
        <v>0</v>
      </c>
      <c r="D15329" s="5" t="s">
        <v>476</v>
      </c>
      <c r="E15329" s="5" t="s">
        <v>316</v>
      </c>
      <c r="F15329" s="2">
        <v>60025</v>
      </c>
      <c r="G15329" s="5" t="s">
        <v>42</v>
      </c>
      <c r="H15329" s="5" t="s">
        <v>9</v>
      </c>
      <c r="I15329" s="5" t="s">
        <v>1</v>
      </c>
      <c r="J15329" s="5" t="s">
        <v>1</v>
      </c>
      <c r="K15329" s="2">
        <v>22</v>
      </c>
      <c r="L15329" s="2">
        <v>2</v>
      </c>
      <c r="M15329" s="5" t="s">
        <v>5</v>
      </c>
      <c r="N15329" s="5" t="s">
        <v>74</v>
      </c>
      <c r="O15329" s="5" t="s">
        <v>73</v>
      </c>
      <c r="P15329" s="5" t="s">
        <v>73</v>
      </c>
      <c r="Q15329" s="5" t="s">
        <v>120</v>
      </c>
      <c r="R15329" s="5" t="s">
        <v>110</v>
      </c>
      <c r="S15329" s="5" t="s">
        <v>1</v>
      </c>
      <c r="T15329" s="3" t="s">
        <v>0</v>
      </c>
      <c r="U15329" s="3" t="s">
        <v>0</v>
      </c>
      <c r="V15329" s="3" t="s">
        <v>0</v>
      </c>
      <c r="W15329" s="3" t="s">
        <v>0</v>
      </c>
      <c r="X15329" s="3" t="s">
        <v>0</v>
      </c>
      <c r="Y15329" s="3" t="s">
        <v>0</v>
      </c>
      <c r="Z15329" s="3" t="s">
        <v>0</v>
      </c>
      <c r="AA15329" s="3" t="s">
        <v>0</v>
      </c>
      <c r="AB15329" s="3" t="s">
        <v>0</v>
      </c>
      <c r="AC15329" s="3" t="s">
        <v>0</v>
      </c>
      <c r="AD15329" s="3">
        <v>0</v>
      </c>
      <c r="AE15329" s="3">
        <v>0</v>
      </c>
      <c r="AF15329" s="3" t="s">
        <v>0</v>
      </c>
      <c r="AG15329" s="3" t="s">
        <v>0</v>
      </c>
      <c r="AH15329" s="3" t="s">
        <v>0</v>
      </c>
      <c r="AI15329" s="3" t="s">
        <v>0</v>
      </c>
      <c r="AJ15329" s="3" t="s">
        <v>0</v>
      </c>
      <c r="AK15329" s="3" t="s">
        <v>0</v>
      </c>
      <c r="AL15329" s="3" t="s">
        <v>0</v>
      </c>
      <c r="AM15329" s="3" t="s">
        <v>0</v>
      </c>
      <c r="AN15329" s="3" t="s">
        <v>0</v>
      </c>
      <c r="AO15329" s="3" t="s">
        <v>0</v>
      </c>
      <c r="AP15329" s="3">
        <v>0</v>
      </c>
      <c r="AQ15329" s="3">
        <v>0</v>
      </c>
      <c r="AR15329" s="4" t="s">
        <v>0</v>
      </c>
      <c r="AS15329" s="4" t="s">
        <v>0</v>
      </c>
      <c r="AT15329" s="4" t="s">
        <v>0</v>
      </c>
      <c r="AU15329" s="4" t="s">
        <v>0</v>
      </c>
      <c r="AV15329" s="4" t="s">
        <v>0</v>
      </c>
      <c r="AW15329" s="4" t="s">
        <v>0</v>
      </c>
      <c r="AX15329" s="4" t="s">
        <v>0</v>
      </c>
      <c r="AY15329" s="4" t="s">
        <v>0</v>
      </c>
      <c r="AZ15329" s="4" t="s">
        <v>0</v>
      </c>
      <c r="BA15329" s="4" t="s">
        <v>0</v>
      </c>
      <c r="BB15329" s="4">
        <v>0</v>
      </c>
      <c r="BC15329" s="4">
        <v>0</v>
      </c>
      <c r="BD15329" s="3" t="s">
        <v>0</v>
      </c>
      <c r="BE15329" s="3" t="s">
        <v>0</v>
      </c>
      <c r="BF15329" s="3" t="s">
        <v>0</v>
      </c>
      <c r="BG15329" s="3" t="s">
        <v>0</v>
      </c>
      <c r="BH15329" s="3" t="s">
        <v>0</v>
      </c>
      <c r="BI15329" s="3" t="s">
        <v>0</v>
      </c>
      <c r="BJ15329" s="3" t="s">
        <v>0</v>
      </c>
      <c r="BK15329" s="3" t="s">
        <v>0</v>
      </c>
      <c r="BL15329" s="3" t="s">
        <v>0</v>
      </c>
      <c r="BM15329" s="3" t="s">
        <v>0</v>
      </c>
      <c r="BN15329" s="3">
        <v>2167</v>
      </c>
      <c r="BO15329" s="3">
        <v>1380</v>
      </c>
      <c r="BP15329" s="3" t="s">
        <v>0</v>
      </c>
      <c r="BQ15329" s="3" t="s">
        <v>0</v>
      </c>
      <c r="BR15329" s="3" t="s">
        <v>0</v>
      </c>
      <c r="BS15329" s="3" t="s">
        <v>0</v>
      </c>
      <c r="BT15329" s="3" t="s">
        <v>0</v>
      </c>
      <c r="BU15329" s="3" t="s">
        <v>0</v>
      </c>
      <c r="BV15329" s="3" t="s">
        <v>0</v>
      </c>
      <c r="BW15329" s="3" t="s">
        <v>0</v>
      </c>
      <c r="BX15329" s="3" t="s">
        <v>0</v>
      </c>
      <c r="BY15329" s="3" t="s">
        <v>0</v>
      </c>
      <c r="BZ15329" s="3">
        <v>2167</v>
      </c>
      <c r="CA15329" s="3">
        <v>1380</v>
      </c>
      <c r="CB15329" s="3" t="s">
        <v>0</v>
      </c>
      <c r="CC15329" s="3" t="s">
        <v>0</v>
      </c>
      <c r="CD15329" s="3" t="s">
        <v>0</v>
      </c>
      <c r="CE15329" s="3" t="s">
        <v>0</v>
      </c>
      <c r="CF15329" s="3" t="s">
        <v>0</v>
      </c>
      <c r="CG15329" s="3" t="s">
        <v>0</v>
      </c>
      <c r="CH15329" s="3" t="s">
        <v>0</v>
      </c>
      <c r="CI15329" s="3" t="s">
        <v>0</v>
      </c>
      <c r="CJ15329" s="3" t="s">
        <v>0</v>
      </c>
      <c r="CK15329" s="3" t="s">
        <v>0</v>
      </c>
      <c r="CL15329" s="3">
        <v>244.99799999999999</v>
      </c>
      <c r="CM15329" s="3">
        <v>156.00200000000001</v>
      </c>
      <c r="CN15329" s="3">
        <v>0</v>
      </c>
      <c r="CO15329" s="3">
        <v>0</v>
      </c>
      <c r="CP15329" s="3">
        <v>3547</v>
      </c>
      <c r="CQ15329" s="3">
        <v>3547</v>
      </c>
      <c r="CR15329" s="3">
        <v>401</v>
      </c>
      <c r="CS15329" s="2">
        <v>2021</v>
      </c>
    </row>
    <row r="15330" spans="1:97" x14ac:dyDescent="0.25">
      <c r="A15330" s="2">
        <v>64907</v>
      </c>
      <c r="B15330" s="5" t="s">
        <v>8</v>
      </c>
      <c r="C15330" s="2" t="s">
        <v>0</v>
      </c>
      <c r="D15330" s="5" t="s">
        <v>475</v>
      </c>
      <c r="E15330" s="5" t="s">
        <v>316</v>
      </c>
      <c r="F15330" s="2">
        <v>60025</v>
      </c>
      <c r="G15330" s="5" t="s">
        <v>42</v>
      </c>
      <c r="H15330" s="5" t="s">
        <v>9</v>
      </c>
      <c r="I15330" s="5" t="s">
        <v>1</v>
      </c>
      <c r="J15330" s="5" t="s">
        <v>1</v>
      </c>
      <c r="K15330" s="2">
        <v>22</v>
      </c>
      <c r="L15330" s="2">
        <v>2</v>
      </c>
      <c r="M15330" s="5" t="s">
        <v>5</v>
      </c>
      <c r="N15330" s="5" t="s">
        <v>74</v>
      </c>
      <c r="O15330" s="5" t="s">
        <v>73</v>
      </c>
      <c r="P15330" s="5" t="s">
        <v>73</v>
      </c>
      <c r="Q15330" s="5" t="s">
        <v>120</v>
      </c>
      <c r="R15330" s="5" t="s">
        <v>110</v>
      </c>
      <c r="S15330" s="5" t="s">
        <v>1</v>
      </c>
      <c r="T15330" s="3" t="s">
        <v>0</v>
      </c>
      <c r="U15330" s="3" t="s">
        <v>0</v>
      </c>
      <c r="V15330" s="3" t="s">
        <v>0</v>
      </c>
      <c r="W15330" s="3" t="s">
        <v>0</v>
      </c>
      <c r="X15330" s="3" t="s">
        <v>0</v>
      </c>
      <c r="Y15330" s="3" t="s">
        <v>0</v>
      </c>
      <c r="Z15330" s="3" t="s">
        <v>0</v>
      </c>
      <c r="AA15330" s="3" t="s">
        <v>0</v>
      </c>
      <c r="AB15330" s="3" t="s">
        <v>0</v>
      </c>
      <c r="AC15330" s="3" t="s">
        <v>0</v>
      </c>
      <c r="AD15330" s="3">
        <v>0</v>
      </c>
      <c r="AE15330" s="3">
        <v>0</v>
      </c>
      <c r="AF15330" s="3" t="s">
        <v>0</v>
      </c>
      <c r="AG15330" s="3" t="s">
        <v>0</v>
      </c>
      <c r="AH15330" s="3" t="s">
        <v>0</v>
      </c>
      <c r="AI15330" s="3" t="s">
        <v>0</v>
      </c>
      <c r="AJ15330" s="3" t="s">
        <v>0</v>
      </c>
      <c r="AK15330" s="3" t="s">
        <v>0</v>
      </c>
      <c r="AL15330" s="3" t="s">
        <v>0</v>
      </c>
      <c r="AM15330" s="3" t="s">
        <v>0</v>
      </c>
      <c r="AN15330" s="3" t="s">
        <v>0</v>
      </c>
      <c r="AO15330" s="3" t="s">
        <v>0</v>
      </c>
      <c r="AP15330" s="3">
        <v>0</v>
      </c>
      <c r="AQ15330" s="3">
        <v>0</v>
      </c>
      <c r="AR15330" s="4" t="s">
        <v>0</v>
      </c>
      <c r="AS15330" s="4" t="s">
        <v>0</v>
      </c>
      <c r="AT15330" s="4" t="s">
        <v>0</v>
      </c>
      <c r="AU15330" s="4" t="s">
        <v>0</v>
      </c>
      <c r="AV15330" s="4" t="s">
        <v>0</v>
      </c>
      <c r="AW15330" s="4" t="s">
        <v>0</v>
      </c>
      <c r="AX15330" s="4" t="s">
        <v>0</v>
      </c>
      <c r="AY15330" s="4" t="s">
        <v>0</v>
      </c>
      <c r="AZ15330" s="4" t="s">
        <v>0</v>
      </c>
      <c r="BA15330" s="4" t="s">
        <v>0</v>
      </c>
      <c r="BB15330" s="4">
        <v>0</v>
      </c>
      <c r="BC15330" s="4">
        <v>0</v>
      </c>
      <c r="BD15330" s="3" t="s">
        <v>0</v>
      </c>
      <c r="BE15330" s="3" t="s">
        <v>0</v>
      </c>
      <c r="BF15330" s="3" t="s">
        <v>0</v>
      </c>
      <c r="BG15330" s="3" t="s">
        <v>0</v>
      </c>
      <c r="BH15330" s="3" t="s">
        <v>0</v>
      </c>
      <c r="BI15330" s="3" t="s">
        <v>0</v>
      </c>
      <c r="BJ15330" s="3" t="s">
        <v>0</v>
      </c>
      <c r="BK15330" s="3" t="s">
        <v>0</v>
      </c>
      <c r="BL15330" s="3" t="s">
        <v>0</v>
      </c>
      <c r="BM15330" s="3" t="s">
        <v>0</v>
      </c>
      <c r="BN15330" s="3">
        <v>1767</v>
      </c>
      <c r="BO15330" s="3">
        <v>1125</v>
      </c>
      <c r="BP15330" s="3" t="s">
        <v>0</v>
      </c>
      <c r="BQ15330" s="3" t="s">
        <v>0</v>
      </c>
      <c r="BR15330" s="3" t="s">
        <v>0</v>
      </c>
      <c r="BS15330" s="3" t="s">
        <v>0</v>
      </c>
      <c r="BT15330" s="3" t="s">
        <v>0</v>
      </c>
      <c r="BU15330" s="3" t="s">
        <v>0</v>
      </c>
      <c r="BV15330" s="3" t="s">
        <v>0</v>
      </c>
      <c r="BW15330" s="3" t="s">
        <v>0</v>
      </c>
      <c r="BX15330" s="3" t="s">
        <v>0</v>
      </c>
      <c r="BY15330" s="3" t="s">
        <v>0</v>
      </c>
      <c r="BZ15330" s="3">
        <v>1767</v>
      </c>
      <c r="CA15330" s="3">
        <v>1125</v>
      </c>
      <c r="CB15330" s="3" t="s">
        <v>0</v>
      </c>
      <c r="CC15330" s="3" t="s">
        <v>0</v>
      </c>
      <c r="CD15330" s="3" t="s">
        <v>0</v>
      </c>
      <c r="CE15330" s="3" t="s">
        <v>0</v>
      </c>
      <c r="CF15330" s="3" t="s">
        <v>0</v>
      </c>
      <c r="CG15330" s="3" t="s">
        <v>0</v>
      </c>
      <c r="CH15330" s="3" t="s">
        <v>0</v>
      </c>
      <c r="CI15330" s="3" t="s">
        <v>0</v>
      </c>
      <c r="CJ15330" s="3" t="s">
        <v>0</v>
      </c>
      <c r="CK15330" s="3" t="s">
        <v>0</v>
      </c>
      <c r="CL15330" s="3">
        <v>199.786</v>
      </c>
      <c r="CM15330" s="3">
        <v>127.214</v>
      </c>
      <c r="CN15330" s="3">
        <v>0</v>
      </c>
      <c r="CO15330" s="3">
        <v>0</v>
      </c>
      <c r="CP15330" s="3">
        <v>2892</v>
      </c>
      <c r="CQ15330" s="3">
        <v>2892</v>
      </c>
      <c r="CR15330" s="3">
        <v>327</v>
      </c>
      <c r="CS15330" s="2">
        <v>2021</v>
      </c>
    </row>
    <row r="15331" spans="1:97" ht="26.25" x14ac:dyDescent="0.25">
      <c r="A15331" s="2">
        <v>64918</v>
      </c>
      <c r="B15331" s="5" t="s">
        <v>8</v>
      </c>
      <c r="C15331" s="2" t="s">
        <v>0</v>
      </c>
      <c r="D15331" s="5" t="s">
        <v>474</v>
      </c>
      <c r="E15331" s="5" t="s">
        <v>409</v>
      </c>
      <c r="F15331" s="2">
        <v>63505</v>
      </c>
      <c r="G15331" s="5" t="s">
        <v>85</v>
      </c>
      <c r="H15331" s="5" t="s">
        <v>6</v>
      </c>
      <c r="I15331" s="5" t="s">
        <v>1</v>
      </c>
      <c r="J15331" s="5" t="s">
        <v>1</v>
      </c>
      <c r="K15331" s="2">
        <v>22</v>
      </c>
      <c r="L15331" s="2">
        <v>2</v>
      </c>
      <c r="M15331" s="5" t="s">
        <v>5</v>
      </c>
      <c r="N15331" s="5" t="s">
        <v>74</v>
      </c>
      <c r="O15331" s="5" t="s">
        <v>73</v>
      </c>
      <c r="P15331" s="5" t="s">
        <v>73</v>
      </c>
      <c r="Q15331" s="5" t="s">
        <v>141</v>
      </c>
      <c r="R15331" s="5" t="s">
        <v>110</v>
      </c>
      <c r="S15331" s="5" t="s">
        <v>1</v>
      </c>
      <c r="T15331" s="3">
        <v>0</v>
      </c>
      <c r="U15331" s="3">
        <v>0</v>
      </c>
      <c r="V15331" s="3">
        <v>0</v>
      </c>
      <c r="W15331" s="3">
        <v>0</v>
      </c>
      <c r="X15331" s="3">
        <v>0</v>
      </c>
      <c r="Y15331" s="3">
        <v>0</v>
      </c>
      <c r="Z15331" s="3">
        <v>0</v>
      </c>
      <c r="AA15331" s="3">
        <v>0</v>
      </c>
      <c r="AB15331" s="3">
        <v>0</v>
      </c>
      <c r="AC15331" s="3">
        <v>0</v>
      </c>
      <c r="AD15331" s="3">
        <v>0</v>
      </c>
      <c r="AE15331" s="3">
        <v>0</v>
      </c>
      <c r="AF15331" s="3">
        <v>0</v>
      </c>
      <c r="AG15331" s="3">
        <v>0</v>
      </c>
      <c r="AH15331" s="3">
        <v>0</v>
      </c>
      <c r="AI15331" s="3">
        <v>0</v>
      </c>
      <c r="AJ15331" s="3">
        <v>0</v>
      </c>
      <c r="AK15331" s="3">
        <v>0</v>
      </c>
      <c r="AL15331" s="3">
        <v>0</v>
      </c>
      <c r="AM15331" s="3">
        <v>0</v>
      </c>
      <c r="AN15331" s="3">
        <v>0</v>
      </c>
      <c r="AO15331" s="3">
        <v>0</v>
      </c>
      <c r="AP15331" s="3">
        <v>0</v>
      </c>
      <c r="AQ15331" s="3">
        <v>0</v>
      </c>
      <c r="AR15331" s="4">
        <v>0</v>
      </c>
      <c r="AS15331" s="4">
        <v>0</v>
      </c>
      <c r="AT15331" s="4">
        <v>0</v>
      </c>
      <c r="AU15331" s="4">
        <v>0</v>
      </c>
      <c r="AV15331" s="4">
        <v>0</v>
      </c>
      <c r="AW15331" s="4">
        <v>0</v>
      </c>
      <c r="AX15331" s="4">
        <v>0</v>
      </c>
      <c r="AY15331" s="4">
        <v>0</v>
      </c>
      <c r="AZ15331" s="4">
        <v>0</v>
      </c>
      <c r="BA15331" s="4">
        <v>0</v>
      </c>
      <c r="BB15331" s="4">
        <v>0</v>
      </c>
      <c r="BC15331" s="4">
        <v>0</v>
      </c>
      <c r="BD15331" s="3">
        <v>408</v>
      </c>
      <c r="BE15331" s="3">
        <v>595</v>
      </c>
      <c r="BF15331" s="3">
        <v>1137</v>
      </c>
      <c r="BG15331" s="3">
        <v>1345</v>
      </c>
      <c r="BH15331" s="3">
        <v>1328</v>
      </c>
      <c r="BI15331" s="3">
        <v>1518</v>
      </c>
      <c r="BJ15331" s="3">
        <v>1395</v>
      </c>
      <c r="BK15331" s="3">
        <v>1420</v>
      </c>
      <c r="BL15331" s="3">
        <v>1300</v>
      </c>
      <c r="BM15331" s="3">
        <v>817</v>
      </c>
      <c r="BN15331" s="3">
        <v>657</v>
      </c>
      <c r="BO15331" s="3">
        <v>533</v>
      </c>
      <c r="BP15331" s="3">
        <v>408</v>
      </c>
      <c r="BQ15331" s="3">
        <v>595</v>
      </c>
      <c r="BR15331" s="3">
        <v>1137</v>
      </c>
      <c r="BS15331" s="3">
        <v>1345</v>
      </c>
      <c r="BT15331" s="3">
        <v>1328</v>
      </c>
      <c r="BU15331" s="3">
        <v>1518</v>
      </c>
      <c r="BV15331" s="3">
        <v>1395</v>
      </c>
      <c r="BW15331" s="3">
        <v>1420</v>
      </c>
      <c r="BX15331" s="3">
        <v>1300</v>
      </c>
      <c r="BY15331" s="3">
        <v>817</v>
      </c>
      <c r="BZ15331" s="3">
        <v>657</v>
      </c>
      <c r="CA15331" s="3">
        <v>533</v>
      </c>
      <c r="CB15331" s="3">
        <v>46.11</v>
      </c>
      <c r="CC15331" s="3">
        <v>67.287000000000006</v>
      </c>
      <c r="CD15331" s="3">
        <v>128.53100000000001</v>
      </c>
      <c r="CE15331" s="3">
        <v>152.09399999999999</v>
      </c>
      <c r="CF15331" s="3">
        <v>150.19</v>
      </c>
      <c r="CG15331" s="3">
        <v>171.62</v>
      </c>
      <c r="CH15331" s="3">
        <v>157.70599999999999</v>
      </c>
      <c r="CI15331" s="3">
        <v>160.54900000000001</v>
      </c>
      <c r="CJ15331" s="3">
        <v>147.01599999999999</v>
      </c>
      <c r="CK15331" s="3">
        <v>92.347999999999999</v>
      </c>
      <c r="CL15331" s="3">
        <v>74.295000000000002</v>
      </c>
      <c r="CM15331" s="3">
        <v>60.253999999999998</v>
      </c>
      <c r="CN15331" s="3">
        <v>0</v>
      </c>
      <c r="CO15331" s="3">
        <v>0</v>
      </c>
      <c r="CP15331" s="3">
        <v>12453</v>
      </c>
      <c r="CQ15331" s="3">
        <v>12453</v>
      </c>
      <c r="CR15331" s="3">
        <v>1408</v>
      </c>
      <c r="CS15331" s="2">
        <v>2021</v>
      </c>
    </row>
    <row r="15332" spans="1:97" x14ac:dyDescent="0.25">
      <c r="A15332" s="2">
        <v>64919</v>
      </c>
      <c r="B15332" s="5" t="s">
        <v>8</v>
      </c>
      <c r="C15332" s="2" t="s">
        <v>0</v>
      </c>
      <c r="D15332" s="5" t="s">
        <v>473</v>
      </c>
      <c r="E15332" s="5" t="s">
        <v>409</v>
      </c>
      <c r="F15332" s="2">
        <v>63505</v>
      </c>
      <c r="G15332" s="5" t="s">
        <v>85</v>
      </c>
      <c r="H15332" s="5" t="s">
        <v>6</v>
      </c>
      <c r="I15332" s="5" t="s">
        <v>1</v>
      </c>
      <c r="J15332" s="5" t="s">
        <v>1</v>
      </c>
      <c r="K15332" s="2">
        <v>22</v>
      </c>
      <c r="L15332" s="2">
        <v>2</v>
      </c>
      <c r="M15332" s="5" t="s">
        <v>5</v>
      </c>
      <c r="N15332" s="5" t="s">
        <v>74</v>
      </c>
      <c r="O15332" s="5" t="s">
        <v>73</v>
      </c>
      <c r="P15332" s="5" t="s">
        <v>73</v>
      </c>
      <c r="Q15332" s="5" t="s">
        <v>141</v>
      </c>
      <c r="R15332" s="5" t="s">
        <v>110</v>
      </c>
      <c r="S15332" s="5" t="s">
        <v>1</v>
      </c>
      <c r="T15332" s="3">
        <v>0</v>
      </c>
      <c r="U15332" s="3">
        <v>0</v>
      </c>
      <c r="V15332" s="3">
        <v>0</v>
      </c>
      <c r="W15332" s="3">
        <v>0</v>
      </c>
      <c r="X15332" s="3">
        <v>0</v>
      </c>
      <c r="Y15332" s="3">
        <v>0</v>
      </c>
      <c r="Z15332" s="3">
        <v>0</v>
      </c>
      <c r="AA15332" s="3">
        <v>0</v>
      </c>
      <c r="AB15332" s="3">
        <v>0</v>
      </c>
      <c r="AC15332" s="3">
        <v>0</v>
      </c>
      <c r="AD15332" s="3">
        <v>0</v>
      </c>
      <c r="AE15332" s="3">
        <v>0</v>
      </c>
      <c r="AF15332" s="3">
        <v>0</v>
      </c>
      <c r="AG15332" s="3">
        <v>0</v>
      </c>
      <c r="AH15332" s="3">
        <v>0</v>
      </c>
      <c r="AI15332" s="3">
        <v>0</v>
      </c>
      <c r="AJ15332" s="3">
        <v>0</v>
      </c>
      <c r="AK15332" s="3">
        <v>0</v>
      </c>
      <c r="AL15332" s="3">
        <v>0</v>
      </c>
      <c r="AM15332" s="3">
        <v>0</v>
      </c>
      <c r="AN15332" s="3">
        <v>0</v>
      </c>
      <c r="AO15332" s="3">
        <v>0</v>
      </c>
      <c r="AP15332" s="3">
        <v>0</v>
      </c>
      <c r="AQ15332" s="3">
        <v>0</v>
      </c>
      <c r="AR15332" s="4">
        <v>0</v>
      </c>
      <c r="AS15332" s="4">
        <v>0</v>
      </c>
      <c r="AT15332" s="4">
        <v>0</v>
      </c>
      <c r="AU15332" s="4">
        <v>0</v>
      </c>
      <c r="AV15332" s="4">
        <v>0</v>
      </c>
      <c r="AW15332" s="4">
        <v>0</v>
      </c>
      <c r="AX15332" s="4">
        <v>0</v>
      </c>
      <c r="AY15332" s="4">
        <v>0</v>
      </c>
      <c r="AZ15332" s="4">
        <v>0</v>
      </c>
      <c r="BA15332" s="4">
        <v>0</v>
      </c>
      <c r="BB15332" s="4">
        <v>0</v>
      </c>
      <c r="BC15332" s="4">
        <v>0</v>
      </c>
      <c r="BD15332" s="3">
        <v>553</v>
      </c>
      <c r="BE15332" s="3">
        <v>807</v>
      </c>
      <c r="BF15332" s="3">
        <v>1542</v>
      </c>
      <c r="BG15332" s="3">
        <v>1825</v>
      </c>
      <c r="BH15332" s="3">
        <v>1802</v>
      </c>
      <c r="BI15332" s="3">
        <v>2059</v>
      </c>
      <c r="BJ15332" s="3">
        <v>1892</v>
      </c>
      <c r="BK15332" s="3">
        <v>1926</v>
      </c>
      <c r="BL15332" s="3">
        <v>1764</v>
      </c>
      <c r="BM15332" s="3">
        <v>1108</v>
      </c>
      <c r="BN15332" s="3">
        <v>891</v>
      </c>
      <c r="BO15332" s="3">
        <v>723</v>
      </c>
      <c r="BP15332" s="3">
        <v>553</v>
      </c>
      <c r="BQ15332" s="3">
        <v>807</v>
      </c>
      <c r="BR15332" s="3">
        <v>1542</v>
      </c>
      <c r="BS15332" s="3">
        <v>1825</v>
      </c>
      <c r="BT15332" s="3">
        <v>1802</v>
      </c>
      <c r="BU15332" s="3">
        <v>2059</v>
      </c>
      <c r="BV15332" s="3">
        <v>1892</v>
      </c>
      <c r="BW15332" s="3">
        <v>1926</v>
      </c>
      <c r="BX15332" s="3">
        <v>1764</v>
      </c>
      <c r="BY15332" s="3">
        <v>1108</v>
      </c>
      <c r="BZ15332" s="3">
        <v>891</v>
      </c>
      <c r="CA15332" s="3">
        <v>723</v>
      </c>
      <c r="CB15332" s="3">
        <v>62.55</v>
      </c>
      <c r="CC15332" s="3">
        <v>91.277000000000001</v>
      </c>
      <c r="CD15332" s="3">
        <v>174.357</v>
      </c>
      <c r="CE15332" s="3">
        <v>206.321</v>
      </c>
      <c r="CF15332" s="3">
        <v>203.73699999999999</v>
      </c>
      <c r="CG15332" s="3">
        <v>232.80799999999999</v>
      </c>
      <c r="CH15332" s="3">
        <v>213.93299999999999</v>
      </c>
      <c r="CI15332" s="3">
        <v>217.791</v>
      </c>
      <c r="CJ15332" s="3">
        <v>199.43199999999999</v>
      </c>
      <c r="CK15332" s="3">
        <v>125.274</v>
      </c>
      <c r="CL15332" s="3">
        <v>100.78400000000001</v>
      </c>
      <c r="CM15332" s="3">
        <v>81.736000000000004</v>
      </c>
      <c r="CN15332" s="3">
        <v>0</v>
      </c>
      <c r="CO15332" s="3">
        <v>0</v>
      </c>
      <c r="CP15332" s="3">
        <v>16892</v>
      </c>
      <c r="CQ15332" s="3">
        <v>16892</v>
      </c>
      <c r="CR15332" s="3">
        <v>1910</v>
      </c>
      <c r="CS15332" s="2">
        <v>2021</v>
      </c>
    </row>
    <row r="15333" spans="1:97" x14ac:dyDescent="0.25">
      <c r="A15333" s="2">
        <v>64923</v>
      </c>
      <c r="B15333" s="5" t="s">
        <v>8</v>
      </c>
      <c r="C15333" s="2" t="s">
        <v>0</v>
      </c>
      <c r="D15333" s="5" t="s">
        <v>472</v>
      </c>
      <c r="E15333" s="5" t="s">
        <v>435</v>
      </c>
      <c r="F15333" s="2">
        <v>64315</v>
      </c>
      <c r="G15333" s="5" t="s">
        <v>30</v>
      </c>
      <c r="H15333" s="5" t="s">
        <v>29</v>
      </c>
      <c r="I15333" s="5" t="s">
        <v>1</v>
      </c>
      <c r="J15333" s="5" t="s">
        <v>1</v>
      </c>
      <c r="K15333" s="2">
        <v>441</v>
      </c>
      <c r="L15333" s="2">
        <v>4</v>
      </c>
      <c r="M15333" s="5" t="s">
        <v>24</v>
      </c>
      <c r="N15333" s="5" t="s">
        <v>89</v>
      </c>
      <c r="O15333" s="5" t="s">
        <v>52</v>
      </c>
      <c r="P15333" s="5" t="s">
        <v>52</v>
      </c>
      <c r="Q15333" s="5" t="s">
        <v>276</v>
      </c>
      <c r="R15333" s="5" t="s">
        <v>110</v>
      </c>
      <c r="S15333" s="5" t="s">
        <v>51</v>
      </c>
      <c r="T15333" s="3" t="s">
        <v>0</v>
      </c>
      <c r="U15333" s="3" t="s">
        <v>0</v>
      </c>
      <c r="V15333" s="3" t="s">
        <v>0</v>
      </c>
      <c r="W15333" s="3" t="s">
        <v>0</v>
      </c>
      <c r="X15333" s="3" t="s">
        <v>0</v>
      </c>
      <c r="Y15333" s="3" t="s">
        <v>0</v>
      </c>
      <c r="Z15333" s="3" t="s">
        <v>0</v>
      </c>
      <c r="AA15333" s="3" t="s">
        <v>0</v>
      </c>
      <c r="AB15333" s="3">
        <v>0</v>
      </c>
      <c r="AC15333" s="3">
        <v>0</v>
      </c>
      <c r="AD15333" s="3">
        <v>0</v>
      </c>
      <c r="AE15333" s="3">
        <v>0</v>
      </c>
      <c r="AF15333" s="3" t="s">
        <v>0</v>
      </c>
      <c r="AG15333" s="3" t="s">
        <v>0</v>
      </c>
      <c r="AH15333" s="3" t="s">
        <v>0</v>
      </c>
      <c r="AI15333" s="3" t="s">
        <v>0</v>
      </c>
      <c r="AJ15333" s="3" t="s">
        <v>0</v>
      </c>
      <c r="AK15333" s="3" t="s">
        <v>0</v>
      </c>
      <c r="AL15333" s="3" t="s">
        <v>0</v>
      </c>
      <c r="AM15333" s="3" t="s">
        <v>0</v>
      </c>
      <c r="AN15333" s="3">
        <v>0</v>
      </c>
      <c r="AO15333" s="3">
        <v>0</v>
      </c>
      <c r="AP15333" s="3">
        <v>0</v>
      </c>
      <c r="AQ15333" s="3">
        <v>0</v>
      </c>
      <c r="AR15333" s="4" t="s">
        <v>0</v>
      </c>
      <c r="AS15333" s="4" t="s">
        <v>0</v>
      </c>
      <c r="AT15333" s="4" t="s">
        <v>0</v>
      </c>
      <c r="AU15333" s="4" t="s">
        <v>0</v>
      </c>
      <c r="AV15333" s="4" t="s">
        <v>0</v>
      </c>
      <c r="AW15333" s="4" t="s">
        <v>0</v>
      </c>
      <c r="AX15333" s="4" t="s">
        <v>0</v>
      </c>
      <c r="AY15333" s="4" t="s">
        <v>0</v>
      </c>
      <c r="AZ15333" s="4">
        <v>0</v>
      </c>
      <c r="BA15333" s="4">
        <v>0</v>
      </c>
      <c r="BB15333" s="4">
        <v>0</v>
      </c>
      <c r="BC15333" s="4">
        <v>0</v>
      </c>
      <c r="BD15333" s="3" t="s">
        <v>0</v>
      </c>
      <c r="BE15333" s="3" t="s">
        <v>0</v>
      </c>
      <c r="BF15333" s="3" t="s">
        <v>0</v>
      </c>
      <c r="BG15333" s="3" t="s">
        <v>0</v>
      </c>
      <c r="BH15333" s="3" t="s">
        <v>0</v>
      </c>
      <c r="BI15333" s="3" t="s">
        <v>0</v>
      </c>
      <c r="BJ15333" s="3" t="s">
        <v>0</v>
      </c>
      <c r="BK15333" s="3" t="s">
        <v>0</v>
      </c>
      <c r="BL15333" s="3">
        <v>0</v>
      </c>
      <c r="BM15333" s="3">
        <v>0</v>
      </c>
      <c r="BN15333" s="3">
        <v>0</v>
      </c>
      <c r="BO15333" s="3">
        <v>0</v>
      </c>
      <c r="BP15333" s="3" t="s">
        <v>0</v>
      </c>
      <c r="BQ15333" s="3" t="s">
        <v>0</v>
      </c>
      <c r="BR15333" s="3" t="s">
        <v>0</v>
      </c>
      <c r="BS15333" s="3" t="s">
        <v>0</v>
      </c>
      <c r="BT15333" s="3" t="s">
        <v>0</v>
      </c>
      <c r="BU15333" s="3" t="s">
        <v>0</v>
      </c>
      <c r="BV15333" s="3" t="s">
        <v>0</v>
      </c>
      <c r="BW15333" s="3" t="s">
        <v>0</v>
      </c>
      <c r="BX15333" s="3">
        <v>0</v>
      </c>
      <c r="BY15333" s="3">
        <v>0</v>
      </c>
      <c r="BZ15333" s="3">
        <v>0</v>
      </c>
      <c r="CA15333" s="3">
        <v>0</v>
      </c>
      <c r="CB15333" s="3" t="s">
        <v>0</v>
      </c>
      <c r="CC15333" s="3" t="s">
        <v>0</v>
      </c>
      <c r="CD15333" s="3" t="s">
        <v>0</v>
      </c>
      <c r="CE15333" s="3" t="s">
        <v>0</v>
      </c>
      <c r="CF15333" s="3" t="s">
        <v>0</v>
      </c>
      <c r="CG15333" s="3" t="s">
        <v>0</v>
      </c>
      <c r="CH15333" s="3" t="s">
        <v>0</v>
      </c>
      <c r="CI15333" s="3" t="s">
        <v>0</v>
      </c>
      <c r="CJ15333" s="3">
        <v>0</v>
      </c>
      <c r="CK15333" s="3">
        <v>0</v>
      </c>
      <c r="CL15333" s="3">
        <v>0</v>
      </c>
      <c r="CM15333" s="3">
        <v>0</v>
      </c>
      <c r="CN15333" s="3">
        <v>0</v>
      </c>
      <c r="CO15333" s="3">
        <v>0</v>
      </c>
      <c r="CP15333" s="3">
        <v>0</v>
      </c>
      <c r="CQ15333" s="3">
        <v>0</v>
      </c>
      <c r="CR15333" s="3">
        <v>0</v>
      </c>
      <c r="CS15333" s="2">
        <v>2021</v>
      </c>
    </row>
    <row r="15334" spans="1:97" x14ac:dyDescent="0.25">
      <c r="A15334" s="2">
        <v>64924</v>
      </c>
      <c r="B15334" s="5" t="s">
        <v>8</v>
      </c>
      <c r="C15334" s="2" t="s">
        <v>0</v>
      </c>
      <c r="D15334" s="5" t="s">
        <v>471</v>
      </c>
      <c r="E15334" s="5" t="s">
        <v>435</v>
      </c>
      <c r="F15334" s="2">
        <v>64315</v>
      </c>
      <c r="G15334" s="5" t="s">
        <v>30</v>
      </c>
      <c r="H15334" s="5" t="s">
        <v>29</v>
      </c>
      <c r="I15334" s="5" t="s">
        <v>1</v>
      </c>
      <c r="J15334" s="5" t="s">
        <v>1</v>
      </c>
      <c r="K15334" s="2">
        <v>441</v>
      </c>
      <c r="L15334" s="2">
        <v>4</v>
      </c>
      <c r="M15334" s="5" t="s">
        <v>24</v>
      </c>
      <c r="N15334" s="5" t="s">
        <v>89</v>
      </c>
      <c r="O15334" s="5" t="s">
        <v>52</v>
      </c>
      <c r="P15334" s="5" t="s">
        <v>52</v>
      </c>
      <c r="Q15334" s="5" t="s">
        <v>276</v>
      </c>
      <c r="R15334" s="5" t="s">
        <v>110</v>
      </c>
      <c r="S15334" s="5" t="s">
        <v>51</v>
      </c>
      <c r="T15334" s="3" t="s">
        <v>0</v>
      </c>
      <c r="U15334" s="3" t="s">
        <v>0</v>
      </c>
      <c r="V15334" s="3" t="s">
        <v>0</v>
      </c>
      <c r="W15334" s="3" t="s">
        <v>0</v>
      </c>
      <c r="X15334" s="3" t="s">
        <v>0</v>
      </c>
      <c r="Y15334" s="3" t="s">
        <v>0</v>
      </c>
      <c r="Z15334" s="3" t="s">
        <v>0</v>
      </c>
      <c r="AA15334" s="3" t="s">
        <v>0</v>
      </c>
      <c r="AB15334" s="3">
        <v>7</v>
      </c>
      <c r="AC15334" s="3">
        <v>5</v>
      </c>
      <c r="AD15334" s="3">
        <v>4</v>
      </c>
      <c r="AE15334" s="3">
        <v>4</v>
      </c>
      <c r="AF15334" s="3" t="s">
        <v>0</v>
      </c>
      <c r="AG15334" s="3" t="s">
        <v>0</v>
      </c>
      <c r="AH15334" s="3" t="s">
        <v>0</v>
      </c>
      <c r="AI15334" s="3" t="s">
        <v>0</v>
      </c>
      <c r="AJ15334" s="3" t="s">
        <v>0</v>
      </c>
      <c r="AK15334" s="3" t="s">
        <v>0</v>
      </c>
      <c r="AL15334" s="3" t="s">
        <v>0</v>
      </c>
      <c r="AM15334" s="3" t="s">
        <v>0</v>
      </c>
      <c r="AN15334" s="3">
        <v>7</v>
      </c>
      <c r="AO15334" s="3">
        <v>5</v>
      </c>
      <c r="AP15334" s="3">
        <v>4</v>
      </c>
      <c r="AQ15334" s="3">
        <v>4</v>
      </c>
      <c r="AR15334" s="4" t="s">
        <v>0</v>
      </c>
      <c r="AS15334" s="4" t="s">
        <v>0</v>
      </c>
      <c r="AT15334" s="4" t="s">
        <v>0</v>
      </c>
      <c r="AU15334" s="4" t="s">
        <v>0</v>
      </c>
      <c r="AV15334" s="4" t="s">
        <v>0</v>
      </c>
      <c r="AW15334" s="4" t="s">
        <v>0</v>
      </c>
      <c r="AX15334" s="4" t="s">
        <v>0</v>
      </c>
      <c r="AY15334" s="4" t="s">
        <v>0</v>
      </c>
      <c r="AZ15334" s="4">
        <v>1.2</v>
      </c>
      <c r="BA15334" s="4">
        <v>1.2</v>
      </c>
      <c r="BB15334" s="4">
        <v>1.2</v>
      </c>
      <c r="BC15334" s="4">
        <v>1.2</v>
      </c>
      <c r="BD15334" s="3" t="s">
        <v>0</v>
      </c>
      <c r="BE15334" s="3" t="s">
        <v>0</v>
      </c>
      <c r="BF15334" s="3" t="s">
        <v>0</v>
      </c>
      <c r="BG15334" s="3" t="s">
        <v>0</v>
      </c>
      <c r="BH15334" s="3" t="s">
        <v>0</v>
      </c>
      <c r="BI15334" s="3" t="s">
        <v>0</v>
      </c>
      <c r="BJ15334" s="3" t="s">
        <v>0</v>
      </c>
      <c r="BK15334" s="3" t="s">
        <v>0</v>
      </c>
      <c r="BL15334" s="3">
        <v>8</v>
      </c>
      <c r="BM15334" s="3">
        <v>6</v>
      </c>
      <c r="BN15334" s="3">
        <v>5</v>
      </c>
      <c r="BO15334" s="3">
        <v>5</v>
      </c>
      <c r="BP15334" s="3" t="s">
        <v>0</v>
      </c>
      <c r="BQ15334" s="3" t="s">
        <v>0</v>
      </c>
      <c r="BR15334" s="3" t="s">
        <v>0</v>
      </c>
      <c r="BS15334" s="3" t="s">
        <v>0</v>
      </c>
      <c r="BT15334" s="3" t="s">
        <v>0</v>
      </c>
      <c r="BU15334" s="3" t="s">
        <v>0</v>
      </c>
      <c r="BV15334" s="3" t="s">
        <v>0</v>
      </c>
      <c r="BW15334" s="3" t="s">
        <v>0</v>
      </c>
      <c r="BX15334" s="3">
        <v>8</v>
      </c>
      <c r="BY15334" s="3">
        <v>6</v>
      </c>
      <c r="BZ15334" s="3">
        <v>5</v>
      </c>
      <c r="CA15334" s="3">
        <v>5</v>
      </c>
      <c r="CB15334" s="3" t="s">
        <v>0</v>
      </c>
      <c r="CC15334" s="3" t="s">
        <v>0</v>
      </c>
      <c r="CD15334" s="3" t="s">
        <v>0</v>
      </c>
      <c r="CE15334" s="3" t="s">
        <v>0</v>
      </c>
      <c r="CF15334" s="3" t="s">
        <v>0</v>
      </c>
      <c r="CG15334" s="3" t="s">
        <v>0</v>
      </c>
      <c r="CH15334" s="3" t="s">
        <v>0</v>
      </c>
      <c r="CI15334" s="3" t="s">
        <v>0</v>
      </c>
      <c r="CJ15334" s="3">
        <v>0.61199999999999999</v>
      </c>
      <c r="CK15334" s="3">
        <v>0.51700000000000002</v>
      </c>
      <c r="CL15334" s="3">
        <v>0.42499999999999999</v>
      </c>
      <c r="CM15334" s="3">
        <v>0.44600000000000001</v>
      </c>
      <c r="CN15334" s="3">
        <v>20</v>
      </c>
      <c r="CO15334" s="3">
        <v>20</v>
      </c>
      <c r="CP15334" s="3">
        <v>24</v>
      </c>
      <c r="CQ15334" s="3">
        <v>24</v>
      </c>
      <c r="CR15334" s="3">
        <v>2</v>
      </c>
      <c r="CS15334" s="2">
        <v>2021</v>
      </c>
    </row>
    <row r="15335" spans="1:97" x14ac:dyDescent="0.25">
      <c r="A15335" s="2">
        <v>64925</v>
      </c>
      <c r="B15335" s="5" t="s">
        <v>8</v>
      </c>
      <c r="C15335" s="2" t="s">
        <v>0</v>
      </c>
      <c r="D15335" s="5" t="s">
        <v>470</v>
      </c>
      <c r="E15335" s="5" t="s">
        <v>435</v>
      </c>
      <c r="F15335" s="2">
        <v>64315</v>
      </c>
      <c r="G15335" s="5" t="s">
        <v>30</v>
      </c>
      <c r="H15335" s="5" t="s">
        <v>29</v>
      </c>
      <c r="I15335" s="5" t="s">
        <v>1</v>
      </c>
      <c r="J15335" s="5" t="s">
        <v>1</v>
      </c>
      <c r="K15335" s="2">
        <v>441</v>
      </c>
      <c r="L15335" s="2">
        <v>4</v>
      </c>
      <c r="M15335" s="5" t="s">
        <v>24</v>
      </c>
      <c r="N15335" s="5" t="s">
        <v>89</v>
      </c>
      <c r="O15335" s="5" t="s">
        <v>52</v>
      </c>
      <c r="P15335" s="5" t="s">
        <v>52</v>
      </c>
      <c r="Q15335" s="5" t="s">
        <v>276</v>
      </c>
      <c r="R15335" s="5" t="s">
        <v>110</v>
      </c>
      <c r="S15335" s="5" t="s">
        <v>51</v>
      </c>
      <c r="T15335" s="3" t="s">
        <v>0</v>
      </c>
      <c r="U15335" s="3" t="s">
        <v>0</v>
      </c>
      <c r="V15335" s="3" t="s">
        <v>0</v>
      </c>
      <c r="W15335" s="3" t="s">
        <v>0</v>
      </c>
      <c r="X15335" s="3" t="s">
        <v>0</v>
      </c>
      <c r="Y15335" s="3" t="s">
        <v>0</v>
      </c>
      <c r="Z15335" s="3" t="s">
        <v>0</v>
      </c>
      <c r="AA15335" s="3">
        <v>4</v>
      </c>
      <c r="AB15335" s="3">
        <v>4</v>
      </c>
      <c r="AC15335" s="3">
        <v>3</v>
      </c>
      <c r="AD15335" s="3">
        <v>2</v>
      </c>
      <c r="AE15335" s="3">
        <v>3</v>
      </c>
      <c r="AF15335" s="3" t="s">
        <v>0</v>
      </c>
      <c r="AG15335" s="3" t="s">
        <v>0</v>
      </c>
      <c r="AH15335" s="3" t="s">
        <v>0</v>
      </c>
      <c r="AI15335" s="3" t="s">
        <v>0</v>
      </c>
      <c r="AJ15335" s="3" t="s">
        <v>0</v>
      </c>
      <c r="AK15335" s="3" t="s">
        <v>0</v>
      </c>
      <c r="AL15335" s="3" t="s">
        <v>0</v>
      </c>
      <c r="AM15335" s="3">
        <v>4</v>
      </c>
      <c r="AN15335" s="3">
        <v>4</v>
      </c>
      <c r="AO15335" s="3">
        <v>3</v>
      </c>
      <c r="AP15335" s="3">
        <v>2</v>
      </c>
      <c r="AQ15335" s="3">
        <v>3</v>
      </c>
      <c r="AR15335" s="4" t="s">
        <v>0</v>
      </c>
      <c r="AS15335" s="4" t="s">
        <v>0</v>
      </c>
      <c r="AT15335" s="4" t="s">
        <v>0</v>
      </c>
      <c r="AU15335" s="4" t="s">
        <v>0</v>
      </c>
      <c r="AV15335" s="4" t="s">
        <v>0</v>
      </c>
      <c r="AW15335" s="4" t="s">
        <v>0</v>
      </c>
      <c r="AX15335" s="4" t="s">
        <v>0</v>
      </c>
      <c r="AY15335" s="4">
        <v>1.2</v>
      </c>
      <c r="AZ15335" s="4">
        <v>1.2</v>
      </c>
      <c r="BA15335" s="4">
        <v>1.2</v>
      </c>
      <c r="BB15335" s="4">
        <v>1.2</v>
      </c>
      <c r="BC15335" s="4">
        <v>1.2</v>
      </c>
      <c r="BD15335" s="3" t="s">
        <v>0</v>
      </c>
      <c r="BE15335" s="3" t="s">
        <v>0</v>
      </c>
      <c r="BF15335" s="3" t="s">
        <v>0</v>
      </c>
      <c r="BG15335" s="3" t="s">
        <v>0</v>
      </c>
      <c r="BH15335" s="3" t="s">
        <v>0</v>
      </c>
      <c r="BI15335" s="3" t="s">
        <v>0</v>
      </c>
      <c r="BJ15335" s="3" t="s">
        <v>0</v>
      </c>
      <c r="BK15335" s="3">
        <v>5</v>
      </c>
      <c r="BL15335" s="3">
        <v>5</v>
      </c>
      <c r="BM15335" s="3">
        <v>4</v>
      </c>
      <c r="BN15335" s="3">
        <v>2</v>
      </c>
      <c r="BO15335" s="3">
        <v>4</v>
      </c>
      <c r="BP15335" s="3" t="s">
        <v>0</v>
      </c>
      <c r="BQ15335" s="3" t="s">
        <v>0</v>
      </c>
      <c r="BR15335" s="3" t="s">
        <v>0</v>
      </c>
      <c r="BS15335" s="3" t="s">
        <v>0</v>
      </c>
      <c r="BT15335" s="3" t="s">
        <v>0</v>
      </c>
      <c r="BU15335" s="3" t="s">
        <v>0</v>
      </c>
      <c r="BV15335" s="3" t="s">
        <v>0</v>
      </c>
      <c r="BW15335" s="3">
        <v>5</v>
      </c>
      <c r="BX15335" s="3">
        <v>5</v>
      </c>
      <c r="BY15335" s="3">
        <v>4</v>
      </c>
      <c r="BZ15335" s="3">
        <v>2</v>
      </c>
      <c r="CA15335" s="3">
        <v>4</v>
      </c>
      <c r="CB15335" s="3" t="s">
        <v>0</v>
      </c>
      <c r="CC15335" s="3" t="s">
        <v>0</v>
      </c>
      <c r="CD15335" s="3" t="s">
        <v>0</v>
      </c>
      <c r="CE15335" s="3" t="s">
        <v>0</v>
      </c>
      <c r="CF15335" s="3" t="s">
        <v>0</v>
      </c>
      <c r="CG15335" s="3" t="s">
        <v>0</v>
      </c>
      <c r="CH15335" s="3" t="s">
        <v>0</v>
      </c>
      <c r="CI15335" s="3">
        <v>0.26600000000000001</v>
      </c>
      <c r="CJ15335" s="3">
        <v>0.224</v>
      </c>
      <c r="CK15335" s="3">
        <v>0.19</v>
      </c>
      <c r="CL15335" s="3">
        <v>0.156</v>
      </c>
      <c r="CM15335" s="3">
        <v>0.16400000000000001</v>
      </c>
      <c r="CN15335" s="3">
        <v>16</v>
      </c>
      <c r="CO15335" s="3">
        <v>16</v>
      </c>
      <c r="CP15335" s="3">
        <v>20</v>
      </c>
      <c r="CQ15335" s="3">
        <v>20</v>
      </c>
      <c r="CR15335" s="3">
        <v>1</v>
      </c>
      <c r="CS15335" s="2">
        <v>2021</v>
      </c>
    </row>
    <row r="15336" spans="1:97" x14ac:dyDescent="0.25">
      <c r="A15336" s="2">
        <v>64926</v>
      </c>
      <c r="B15336" s="5" t="s">
        <v>8</v>
      </c>
      <c r="C15336" s="2" t="s">
        <v>0</v>
      </c>
      <c r="D15336" s="5" t="s">
        <v>469</v>
      </c>
      <c r="E15336" s="5" t="s">
        <v>435</v>
      </c>
      <c r="F15336" s="2">
        <v>64315</v>
      </c>
      <c r="G15336" s="5" t="s">
        <v>30</v>
      </c>
      <c r="H15336" s="5" t="s">
        <v>29</v>
      </c>
      <c r="I15336" s="5" t="s">
        <v>1</v>
      </c>
      <c r="J15336" s="5" t="s">
        <v>1</v>
      </c>
      <c r="K15336" s="2">
        <v>441</v>
      </c>
      <c r="L15336" s="2">
        <v>4</v>
      </c>
      <c r="M15336" s="5" t="s">
        <v>24</v>
      </c>
      <c r="N15336" s="5" t="s">
        <v>89</v>
      </c>
      <c r="O15336" s="5" t="s">
        <v>52</v>
      </c>
      <c r="P15336" s="5" t="s">
        <v>52</v>
      </c>
      <c r="Q15336" s="5" t="s">
        <v>276</v>
      </c>
      <c r="R15336" s="5" t="s">
        <v>110</v>
      </c>
      <c r="S15336" s="5" t="s">
        <v>51</v>
      </c>
      <c r="T15336" s="3">
        <v>114</v>
      </c>
      <c r="U15336" s="3">
        <v>111</v>
      </c>
      <c r="V15336" s="3">
        <v>87</v>
      </c>
      <c r="W15336" s="3">
        <v>99</v>
      </c>
      <c r="X15336" s="3">
        <v>113</v>
      </c>
      <c r="Y15336" s="3">
        <v>154</v>
      </c>
      <c r="Z15336" s="3">
        <v>170</v>
      </c>
      <c r="AA15336" s="3">
        <v>173</v>
      </c>
      <c r="AB15336" s="3">
        <v>146</v>
      </c>
      <c r="AC15336" s="3">
        <v>124</v>
      </c>
      <c r="AD15336" s="3">
        <v>102</v>
      </c>
      <c r="AE15336" s="3">
        <v>107</v>
      </c>
      <c r="AF15336" s="3">
        <v>114</v>
      </c>
      <c r="AG15336" s="3">
        <v>111</v>
      </c>
      <c r="AH15336" s="3">
        <v>87</v>
      </c>
      <c r="AI15336" s="3">
        <v>99</v>
      </c>
      <c r="AJ15336" s="3">
        <v>113</v>
      </c>
      <c r="AK15336" s="3">
        <v>154</v>
      </c>
      <c r="AL15336" s="3">
        <v>170</v>
      </c>
      <c r="AM15336" s="3">
        <v>173</v>
      </c>
      <c r="AN15336" s="3">
        <v>146</v>
      </c>
      <c r="AO15336" s="3">
        <v>124</v>
      </c>
      <c r="AP15336" s="3">
        <v>102</v>
      </c>
      <c r="AQ15336" s="3">
        <v>107</v>
      </c>
      <c r="AR15336" s="4">
        <v>1.2</v>
      </c>
      <c r="AS15336" s="4">
        <v>1.2</v>
      </c>
      <c r="AT15336" s="4">
        <v>1.2</v>
      </c>
      <c r="AU15336" s="4">
        <v>1.2</v>
      </c>
      <c r="AV15336" s="4">
        <v>1.2</v>
      </c>
      <c r="AW15336" s="4">
        <v>1.2</v>
      </c>
      <c r="AX15336" s="4">
        <v>1.2</v>
      </c>
      <c r="AY15336" s="4">
        <v>1.2</v>
      </c>
      <c r="AZ15336" s="4">
        <v>1.2</v>
      </c>
      <c r="BA15336" s="4">
        <v>1.2</v>
      </c>
      <c r="BB15336" s="4">
        <v>1.2</v>
      </c>
      <c r="BC15336" s="4">
        <v>1.2</v>
      </c>
      <c r="BD15336" s="3">
        <v>137</v>
      </c>
      <c r="BE15336" s="3">
        <v>133</v>
      </c>
      <c r="BF15336" s="3">
        <v>104</v>
      </c>
      <c r="BG15336" s="3">
        <v>119</v>
      </c>
      <c r="BH15336" s="3">
        <v>136</v>
      </c>
      <c r="BI15336" s="3">
        <v>185</v>
      </c>
      <c r="BJ15336" s="3">
        <v>204</v>
      </c>
      <c r="BK15336" s="3">
        <v>208</v>
      </c>
      <c r="BL15336" s="3">
        <v>175</v>
      </c>
      <c r="BM15336" s="3">
        <v>149</v>
      </c>
      <c r="BN15336" s="3">
        <v>122</v>
      </c>
      <c r="BO15336" s="3">
        <v>128</v>
      </c>
      <c r="BP15336" s="3">
        <v>137</v>
      </c>
      <c r="BQ15336" s="3">
        <v>133</v>
      </c>
      <c r="BR15336" s="3">
        <v>104</v>
      </c>
      <c r="BS15336" s="3">
        <v>119</v>
      </c>
      <c r="BT15336" s="3">
        <v>136</v>
      </c>
      <c r="BU15336" s="3">
        <v>185</v>
      </c>
      <c r="BV15336" s="3">
        <v>204</v>
      </c>
      <c r="BW15336" s="3">
        <v>208</v>
      </c>
      <c r="BX15336" s="3">
        <v>175</v>
      </c>
      <c r="BY15336" s="3">
        <v>149</v>
      </c>
      <c r="BZ15336" s="3">
        <v>122</v>
      </c>
      <c r="CA15336" s="3">
        <v>128</v>
      </c>
      <c r="CB15336" s="3">
        <v>9.2390000000000008</v>
      </c>
      <c r="CC15336" s="3">
        <v>8.9830000000000005</v>
      </c>
      <c r="CD15336" s="3">
        <v>7.0010000000000003</v>
      </c>
      <c r="CE15336" s="3">
        <v>7.9749999999999996</v>
      </c>
      <c r="CF15336" s="3">
        <v>9.1280000000000001</v>
      </c>
      <c r="CG15336" s="3">
        <v>12.425000000000001</v>
      </c>
      <c r="CH15336" s="3">
        <v>13.688000000000001</v>
      </c>
      <c r="CI15336" s="3">
        <v>13.959</v>
      </c>
      <c r="CJ15336" s="3">
        <v>11.795999999999999</v>
      </c>
      <c r="CK15336" s="3">
        <v>9.9809999999999999</v>
      </c>
      <c r="CL15336" s="3">
        <v>8.2100000000000009</v>
      </c>
      <c r="CM15336" s="3">
        <v>8.6150000000000002</v>
      </c>
      <c r="CN15336" s="3">
        <v>1500</v>
      </c>
      <c r="CO15336" s="3">
        <v>1500</v>
      </c>
      <c r="CP15336" s="3">
        <v>1800</v>
      </c>
      <c r="CQ15336" s="3">
        <v>1800</v>
      </c>
      <c r="CR15336" s="3">
        <v>121</v>
      </c>
      <c r="CS15336" s="2">
        <v>2021</v>
      </c>
    </row>
    <row r="15337" spans="1:97" x14ac:dyDescent="0.25">
      <c r="A15337" s="2">
        <v>64927</v>
      </c>
      <c r="B15337" s="5" t="s">
        <v>8</v>
      </c>
      <c r="C15337" s="2" t="s">
        <v>0</v>
      </c>
      <c r="D15337" s="5" t="s">
        <v>468</v>
      </c>
      <c r="E15337" s="5" t="s">
        <v>467</v>
      </c>
      <c r="F15337" s="2">
        <v>64409</v>
      </c>
      <c r="G15337" s="5" t="s">
        <v>30</v>
      </c>
      <c r="H15337" s="5" t="s">
        <v>29</v>
      </c>
      <c r="I15337" s="5" t="s">
        <v>1</v>
      </c>
      <c r="J15337" s="5" t="s">
        <v>1</v>
      </c>
      <c r="K15337" s="2">
        <v>22</v>
      </c>
      <c r="L15337" s="2">
        <v>2</v>
      </c>
      <c r="M15337" s="5" t="s">
        <v>5</v>
      </c>
      <c r="N15337" s="5" t="s">
        <v>74</v>
      </c>
      <c r="O15337" s="5" t="s">
        <v>73</v>
      </c>
      <c r="P15337" s="5" t="s">
        <v>73</v>
      </c>
      <c r="Q15337" s="5" t="s">
        <v>276</v>
      </c>
      <c r="R15337" s="5" t="s">
        <v>227</v>
      </c>
      <c r="S15337" s="5" t="s">
        <v>1</v>
      </c>
      <c r="T15337" s="3" t="s">
        <v>0</v>
      </c>
      <c r="U15337" s="3" t="s">
        <v>0</v>
      </c>
      <c r="V15337" s="3" t="s">
        <v>0</v>
      </c>
      <c r="W15337" s="3" t="s">
        <v>0</v>
      </c>
      <c r="X15337" s="3" t="s">
        <v>0</v>
      </c>
      <c r="Y15337" s="3" t="s">
        <v>0</v>
      </c>
      <c r="Z15337" s="3" t="s">
        <v>0</v>
      </c>
      <c r="AA15337" s="3">
        <v>0</v>
      </c>
      <c r="AB15337" s="3">
        <v>0</v>
      </c>
      <c r="AC15337" s="3">
        <v>0</v>
      </c>
      <c r="AD15337" s="3">
        <v>0</v>
      </c>
      <c r="AE15337" s="3">
        <v>0</v>
      </c>
      <c r="AF15337" s="3" t="s">
        <v>0</v>
      </c>
      <c r="AG15337" s="3" t="s">
        <v>0</v>
      </c>
      <c r="AH15337" s="3" t="s">
        <v>0</v>
      </c>
      <c r="AI15337" s="3" t="s">
        <v>0</v>
      </c>
      <c r="AJ15337" s="3" t="s">
        <v>0</v>
      </c>
      <c r="AK15337" s="3" t="s">
        <v>0</v>
      </c>
      <c r="AL15337" s="3" t="s">
        <v>0</v>
      </c>
      <c r="AM15337" s="3">
        <v>0</v>
      </c>
      <c r="AN15337" s="3">
        <v>0</v>
      </c>
      <c r="AO15337" s="3">
        <v>0</v>
      </c>
      <c r="AP15337" s="3">
        <v>0</v>
      </c>
      <c r="AQ15337" s="3">
        <v>0</v>
      </c>
      <c r="AR15337" s="4" t="s">
        <v>0</v>
      </c>
      <c r="AS15337" s="4" t="s">
        <v>0</v>
      </c>
      <c r="AT15337" s="4" t="s">
        <v>0</v>
      </c>
      <c r="AU15337" s="4" t="s">
        <v>0</v>
      </c>
      <c r="AV15337" s="4" t="s">
        <v>0</v>
      </c>
      <c r="AW15337" s="4" t="s">
        <v>0</v>
      </c>
      <c r="AX15337" s="4" t="s">
        <v>0</v>
      </c>
      <c r="AY15337" s="4">
        <v>0</v>
      </c>
      <c r="AZ15337" s="4">
        <v>0</v>
      </c>
      <c r="BA15337" s="4">
        <v>0</v>
      </c>
      <c r="BB15337" s="4">
        <v>0</v>
      </c>
      <c r="BC15337" s="4">
        <v>0</v>
      </c>
      <c r="BD15337" s="3" t="s">
        <v>0</v>
      </c>
      <c r="BE15337" s="3" t="s">
        <v>0</v>
      </c>
      <c r="BF15337" s="3" t="s">
        <v>0</v>
      </c>
      <c r="BG15337" s="3" t="s">
        <v>0</v>
      </c>
      <c r="BH15337" s="3" t="s">
        <v>0</v>
      </c>
      <c r="BI15337" s="3" t="s">
        <v>0</v>
      </c>
      <c r="BJ15337" s="3" t="s">
        <v>0</v>
      </c>
      <c r="BK15337" s="3">
        <v>5076</v>
      </c>
      <c r="BL15337" s="3">
        <v>175598</v>
      </c>
      <c r="BM15337" s="3">
        <v>293320</v>
      </c>
      <c r="BN15337" s="3">
        <v>273536</v>
      </c>
      <c r="BO15337" s="3">
        <v>226610</v>
      </c>
      <c r="BP15337" s="3" t="s">
        <v>0</v>
      </c>
      <c r="BQ15337" s="3" t="s">
        <v>0</v>
      </c>
      <c r="BR15337" s="3" t="s">
        <v>0</v>
      </c>
      <c r="BS15337" s="3" t="s">
        <v>0</v>
      </c>
      <c r="BT15337" s="3" t="s">
        <v>0</v>
      </c>
      <c r="BU15337" s="3" t="s">
        <v>0</v>
      </c>
      <c r="BV15337" s="3" t="s">
        <v>0</v>
      </c>
      <c r="BW15337" s="3">
        <v>5076</v>
      </c>
      <c r="BX15337" s="3">
        <v>175598</v>
      </c>
      <c r="BY15337" s="3">
        <v>293320</v>
      </c>
      <c r="BZ15337" s="3">
        <v>273536</v>
      </c>
      <c r="CA15337" s="3">
        <v>226610</v>
      </c>
      <c r="CB15337" s="3" t="s">
        <v>0</v>
      </c>
      <c r="CC15337" s="3" t="s">
        <v>0</v>
      </c>
      <c r="CD15337" s="3" t="s">
        <v>0</v>
      </c>
      <c r="CE15337" s="3" t="s">
        <v>0</v>
      </c>
      <c r="CF15337" s="3" t="s">
        <v>0</v>
      </c>
      <c r="CG15337" s="3" t="s">
        <v>0</v>
      </c>
      <c r="CH15337" s="3" t="s">
        <v>0</v>
      </c>
      <c r="CI15337" s="3">
        <v>574</v>
      </c>
      <c r="CJ15337" s="3">
        <v>19855</v>
      </c>
      <c r="CK15337" s="3">
        <v>33166</v>
      </c>
      <c r="CL15337" s="3">
        <v>30929</v>
      </c>
      <c r="CM15337" s="3">
        <v>25623</v>
      </c>
      <c r="CN15337" s="3">
        <v>0</v>
      </c>
      <c r="CO15337" s="3">
        <v>0</v>
      </c>
      <c r="CP15337" s="3">
        <v>974140</v>
      </c>
      <c r="CQ15337" s="3">
        <v>974140</v>
      </c>
      <c r="CR15337" s="3">
        <v>110147</v>
      </c>
      <c r="CS15337" s="2">
        <v>2021</v>
      </c>
    </row>
    <row r="15338" spans="1:97" x14ac:dyDescent="0.25">
      <c r="A15338" s="2">
        <v>64930</v>
      </c>
      <c r="B15338" s="5" t="s">
        <v>8</v>
      </c>
      <c r="C15338" s="2" t="s">
        <v>0</v>
      </c>
      <c r="D15338" s="5" t="s">
        <v>466</v>
      </c>
      <c r="E15338" s="5" t="s">
        <v>316</v>
      </c>
      <c r="F15338" s="2">
        <v>60025</v>
      </c>
      <c r="G15338" s="5" t="s">
        <v>42</v>
      </c>
      <c r="H15338" s="5" t="s">
        <v>9</v>
      </c>
      <c r="I15338" s="5" t="s">
        <v>1</v>
      </c>
      <c r="J15338" s="5" t="s">
        <v>1</v>
      </c>
      <c r="K15338" s="2">
        <v>22</v>
      </c>
      <c r="L15338" s="2">
        <v>2</v>
      </c>
      <c r="M15338" s="5" t="s">
        <v>5</v>
      </c>
      <c r="N15338" s="5" t="s">
        <v>74</v>
      </c>
      <c r="O15338" s="5" t="s">
        <v>73</v>
      </c>
      <c r="P15338" s="5" t="s">
        <v>73</v>
      </c>
      <c r="Q15338" s="5" t="s">
        <v>120</v>
      </c>
      <c r="R15338" s="5" t="s">
        <v>110</v>
      </c>
      <c r="S15338" s="5" t="s">
        <v>1</v>
      </c>
      <c r="T15338" s="3" t="s">
        <v>0</v>
      </c>
      <c r="U15338" s="3" t="s">
        <v>0</v>
      </c>
      <c r="V15338" s="3" t="s">
        <v>0</v>
      </c>
      <c r="W15338" s="3" t="s">
        <v>0</v>
      </c>
      <c r="X15338" s="3" t="s">
        <v>0</v>
      </c>
      <c r="Y15338" s="3" t="s">
        <v>0</v>
      </c>
      <c r="Z15338" s="3" t="s">
        <v>0</v>
      </c>
      <c r="AA15338" s="3" t="s">
        <v>0</v>
      </c>
      <c r="AB15338" s="3" t="s">
        <v>0</v>
      </c>
      <c r="AC15338" s="3" t="s">
        <v>0</v>
      </c>
      <c r="AD15338" s="3">
        <v>0</v>
      </c>
      <c r="AE15338" s="3">
        <v>0</v>
      </c>
      <c r="AF15338" s="3" t="s">
        <v>0</v>
      </c>
      <c r="AG15338" s="3" t="s">
        <v>0</v>
      </c>
      <c r="AH15338" s="3" t="s">
        <v>0</v>
      </c>
      <c r="AI15338" s="3" t="s">
        <v>0</v>
      </c>
      <c r="AJ15338" s="3" t="s">
        <v>0</v>
      </c>
      <c r="AK15338" s="3" t="s">
        <v>0</v>
      </c>
      <c r="AL15338" s="3" t="s">
        <v>0</v>
      </c>
      <c r="AM15338" s="3" t="s">
        <v>0</v>
      </c>
      <c r="AN15338" s="3" t="s">
        <v>0</v>
      </c>
      <c r="AO15338" s="3" t="s">
        <v>0</v>
      </c>
      <c r="AP15338" s="3">
        <v>0</v>
      </c>
      <c r="AQ15338" s="3">
        <v>0</v>
      </c>
      <c r="AR15338" s="4" t="s">
        <v>0</v>
      </c>
      <c r="AS15338" s="4" t="s">
        <v>0</v>
      </c>
      <c r="AT15338" s="4" t="s">
        <v>0</v>
      </c>
      <c r="AU15338" s="4" t="s">
        <v>0</v>
      </c>
      <c r="AV15338" s="4" t="s">
        <v>0</v>
      </c>
      <c r="AW15338" s="4" t="s">
        <v>0</v>
      </c>
      <c r="AX15338" s="4" t="s">
        <v>0</v>
      </c>
      <c r="AY15338" s="4" t="s">
        <v>0</v>
      </c>
      <c r="AZ15338" s="4" t="s">
        <v>0</v>
      </c>
      <c r="BA15338" s="4" t="s">
        <v>0</v>
      </c>
      <c r="BB15338" s="4">
        <v>0</v>
      </c>
      <c r="BC15338" s="4">
        <v>0</v>
      </c>
      <c r="BD15338" s="3" t="s">
        <v>0</v>
      </c>
      <c r="BE15338" s="3" t="s">
        <v>0</v>
      </c>
      <c r="BF15338" s="3" t="s">
        <v>0</v>
      </c>
      <c r="BG15338" s="3" t="s">
        <v>0</v>
      </c>
      <c r="BH15338" s="3" t="s">
        <v>0</v>
      </c>
      <c r="BI15338" s="3" t="s">
        <v>0</v>
      </c>
      <c r="BJ15338" s="3" t="s">
        <v>0</v>
      </c>
      <c r="BK15338" s="3" t="s">
        <v>0</v>
      </c>
      <c r="BL15338" s="3" t="s">
        <v>0</v>
      </c>
      <c r="BM15338" s="3" t="s">
        <v>0</v>
      </c>
      <c r="BN15338" s="3">
        <v>1437</v>
      </c>
      <c r="BO15338" s="3">
        <v>915</v>
      </c>
      <c r="BP15338" s="3" t="s">
        <v>0</v>
      </c>
      <c r="BQ15338" s="3" t="s">
        <v>0</v>
      </c>
      <c r="BR15338" s="3" t="s">
        <v>0</v>
      </c>
      <c r="BS15338" s="3" t="s">
        <v>0</v>
      </c>
      <c r="BT15338" s="3" t="s">
        <v>0</v>
      </c>
      <c r="BU15338" s="3" t="s">
        <v>0</v>
      </c>
      <c r="BV15338" s="3" t="s">
        <v>0</v>
      </c>
      <c r="BW15338" s="3" t="s">
        <v>0</v>
      </c>
      <c r="BX15338" s="3" t="s">
        <v>0</v>
      </c>
      <c r="BY15338" s="3" t="s">
        <v>0</v>
      </c>
      <c r="BZ15338" s="3">
        <v>1437</v>
      </c>
      <c r="CA15338" s="3">
        <v>915</v>
      </c>
      <c r="CB15338" s="3" t="s">
        <v>0</v>
      </c>
      <c r="CC15338" s="3" t="s">
        <v>0</v>
      </c>
      <c r="CD15338" s="3" t="s">
        <v>0</v>
      </c>
      <c r="CE15338" s="3" t="s">
        <v>0</v>
      </c>
      <c r="CF15338" s="3" t="s">
        <v>0</v>
      </c>
      <c r="CG15338" s="3" t="s">
        <v>0</v>
      </c>
      <c r="CH15338" s="3" t="s">
        <v>0</v>
      </c>
      <c r="CI15338" s="3" t="s">
        <v>0</v>
      </c>
      <c r="CJ15338" s="3" t="s">
        <v>0</v>
      </c>
      <c r="CK15338" s="3" t="s">
        <v>0</v>
      </c>
      <c r="CL15338" s="3">
        <v>162.517</v>
      </c>
      <c r="CM15338" s="3">
        <v>103.483</v>
      </c>
      <c r="CN15338" s="3">
        <v>0</v>
      </c>
      <c r="CO15338" s="3">
        <v>0</v>
      </c>
      <c r="CP15338" s="3">
        <v>2352</v>
      </c>
      <c r="CQ15338" s="3">
        <v>2352</v>
      </c>
      <c r="CR15338" s="3">
        <v>266</v>
      </c>
      <c r="CS15338" s="2">
        <v>2021</v>
      </c>
    </row>
    <row r="15339" spans="1:97" x14ac:dyDescent="0.25">
      <c r="A15339" s="2">
        <v>64932</v>
      </c>
      <c r="B15339" s="5" t="s">
        <v>8</v>
      </c>
      <c r="C15339" s="2" t="s">
        <v>0</v>
      </c>
      <c r="D15339" s="5" t="s">
        <v>465</v>
      </c>
      <c r="E15339" s="5" t="s">
        <v>316</v>
      </c>
      <c r="F15339" s="2">
        <v>60025</v>
      </c>
      <c r="G15339" s="5" t="s">
        <v>42</v>
      </c>
      <c r="H15339" s="5" t="s">
        <v>9</v>
      </c>
      <c r="I15339" s="5" t="s">
        <v>1</v>
      </c>
      <c r="J15339" s="5" t="s">
        <v>1</v>
      </c>
      <c r="K15339" s="2">
        <v>22</v>
      </c>
      <c r="L15339" s="2">
        <v>2</v>
      </c>
      <c r="M15339" s="5" t="s">
        <v>5</v>
      </c>
      <c r="N15339" s="5" t="s">
        <v>74</v>
      </c>
      <c r="O15339" s="5" t="s">
        <v>73</v>
      </c>
      <c r="P15339" s="5" t="s">
        <v>73</v>
      </c>
      <c r="Q15339" s="5" t="s">
        <v>120</v>
      </c>
      <c r="R15339" s="5" t="s">
        <v>110</v>
      </c>
      <c r="S15339" s="5" t="s">
        <v>1</v>
      </c>
      <c r="T15339" s="3" t="s">
        <v>0</v>
      </c>
      <c r="U15339" s="3" t="s">
        <v>0</v>
      </c>
      <c r="V15339" s="3" t="s">
        <v>0</v>
      </c>
      <c r="W15339" s="3" t="s">
        <v>0</v>
      </c>
      <c r="X15339" s="3" t="s">
        <v>0</v>
      </c>
      <c r="Y15339" s="3" t="s">
        <v>0</v>
      </c>
      <c r="Z15339" s="3" t="s">
        <v>0</v>
      </c>
      <c r="AA15339" s="3" t="s">
        <v>0</v>
      </c>
      <c r="AB15339" s="3" t="s">
        <v>0</v>
      </c>
      <c r="AC15339" s="3" t="s">
        <v>0</v>
      </c>
      <c r="AD15339" s="3">
        <v>0</v>
      </c>
      <c r="AE15339" s="3">
        <v>0</v>
      </c>
      <c r="AF15339" s="3" t="s">
        <v>0</v>
      </c>
      <c r="AG15339" s="3" t="s">
        <v>0</v>
      </c>
      <c r="AH15339" s="3" t="s">
        <v>0</v>
      </c>
      <c r="AI15339" s="3" t="s">
        <v>0</v>
      </c>
      <c r="AJ15339" s="3" t="s">
        <v>0</v>
      </c>
      <c r="AK15339" s="3" t="s">
        <v>0</v>
      </c>
      <c r="AL15339" s="3" t="s">
        <v>0</v>
      </c>
      <c r="AM15339" s="3" t="s">
        <v>0</v>
      </c>
      <c r="AN15339" s="3" t="s">
        <v>0</v>
      </c>
      <c r="AO15339" s="3" t="s">
        <v>0</v>
      </c>
      <c r="AP15339" s="3">
        <v>0</v>
      </c>
      <c r="AQ15339" s="3">
        <v>0</v>
      </c>
      <c r="AR15339" s="4" t="s">
        <v>0</v>
      </c>
      <c r="AS15339" s="4" t="s">
        <v>0</v>
      </c>
      <c r="AT15339" s="4" t="s">
        <v>0</v>
      </c>
      <c r="AU15339" s="4" t="s">
        <v>0</v>
      </c>
      <c r="AV15339" s="4" t="s">
        <v>0</v>
      </c>
      <c r="AW15339" s="4" t="s">
        <v>0</v>
      </c>
      <c r="AX15339" s="4" t="s">
        <v>0</v>
      </c>
      <c r="AY15339" s="4" t="s">
        <v>0</v>
      </c>
      <c r="AZ15339" s="4" t="s">
        <v>0</v>
      </c>
      <c r="BA15339" s="4" t="s">
        <v>0</v>
      </c>
      <c r="BB15339" s="4">
        <v>0</v>
      </c>
      <c r="BC15339" s="4">
        <v>0</v>
      </c>
      <c r="BD15339" s="3" t="s">
        <v>0</v>
      </c>
      <c r="BE15339" s="3" t="s">
        <v>0</v>
      </c>
      <c r="BF15339" s="3" t="s">
        <v>0</v>
      </c>
      <c r="BG15339" s="3" t="s">
        <v>0</v>
      </c>
      <c r="BH15339" s="3" t="s">
        <v>0</v>
      </c>
      <c r="BI15339" s="3" t="s">
        <v>0</v>
      </c>
      <c r="BJ15339" s="3" t="s">
        <v>0</v>
      </c>
      <c r="BK15339" s="3" t="s">
        <v>0</v>
      </c>
      <c r="BL15339" s="3" t="s">
        <v>0</v>
      </c>
      <c r="BM15339" s="3" t="s">
        <v>0</v>
      </c>
      <c r="BN15339" s="3">
        <v>708</v>
      </c>
      <c r="BO15339" s="3">
        <v>451</v>
      </c>
      <c r="BP15339" s="3" t="s">
        <v>0</v>
      </c>
      <c r="BQ15339" s="3" t="s">
        <v>0</v>
      </c>
      <c r="BR15339" s="3" t="s">
        <v>0</v>
      </c>
      <c r="BS15339" s="3" t="s">
        <v>0</v>
      </c>
      <c r="BT15339" s="3" t="s">
        <v>0</v>
      </c>
      <c r="BU15339" s="3" t="s">
        <v>0</v>
      </c>
      <c r="BV15339" s="3" t="s">
        <v>0</v>
      </c>
      <c r="BW15339" s="3" t="s">
        <v>0</v>
      </c>
      <c r="BX15339" s="3" t="s">
        <v>0</v>
      </c>
      <c r="BY15339" s="3" t="s">
        <v>0</v>
      </c>
      <c r="BZ15339" s="3">
        <v>708</v>
      </c>
      <c r="CA15339" s="3">
        <v>451</v>
      </c>
      <c r="CB15339" s="3" t="s">
        <v>0</v>
      </c>
      <c r="CC15339" s="3" t="s">
        <v>0</v>
      </c>
      <c r="CD15339" s="3" t="s">
        <v>0</v>
      </c>
      <c r="CE15339" s="3" t="s">
        <v>0</v>
      </c>
      <c r="CF15339" s="3" t="s">
        <v>0</v>
      </c>
      <c r="CG15339" s="3" t="s">
        <v>0</v>
      </c>
      <c r="CH15339" s="3" t="s">
        <v>0</v>
      </c>
      <c r="CI15339" s="3" t="s">
        <v>0</v>
      </c>
      <c r="CJ15339" s="3" t="s">
        <v>0</v>
      </c>
      <c r="CK15339" s="3" t="s">
        <v>0</v>
      </c>
      <c r="CL15339" s="3">
        <v>80.037000000000006</v>
      </c>
      <c r="CM15339" s="3">
        <v>50.963000000000001</v>
      </c>
      <c r="CN15339" s="3">
        <v>0</v>
      </c>
      <c r="CO15339" s="3">
        <v>0</v>
      </c>
      <c r="CP15339" s="3">
        <v>1159</v>
      </c>
      <c r="CQ15339" s="3">
        <v>1159</v>
      </c>
      <c r="CR15339" s="3">
        <v>131</v>
      </c>
      <c r="CS15339" s="2">
        <v>2021</v>
      </c>
    </row>
    <row r="15340" spans="1:97" x14ac:dyDescent="0.25">
      <c r="A15340" s="2">
        <v>64933</v>
      </c>
      <c r="B15340" s="5" t="s">
        <v>8</v>
      </c>
      <c r="C15340" s="2" t="s">
        <v>0</v>
      </c>
      <c r="D15340" s="5" t="s">
        <v>464</v>
      </c>
      <c r="E15340" s="5" t="s">
        <v>435</v>
      </c>
      <c r="F15340" s="2">
        <v>64315</v>
      </c>
      <c r="G15340" s="5" t="s">
        <v>30</v>
      </c>
      <c r="H15340" s="5" t="s">
        <v>29</v>
      </c>
      <c r="I15340" s="5" t="s">
        <v>1</v>
      </c>
      <c r="J15340" s="5" t="s">
        <v>1</v>
      </c>
      <c r="K15340" s="2">
        <v>441</v>
      </c>
      <c r="L15340" s="2">
        <v>4</v>
      </c>
      <c r="M15340" s="5" t="s">
        <v>24</v>
      </c>
      <c r="N15340" s="5" t="s">
        <v>89</v>
      </c>
      <c r="O15340" s="5" t="s">
        <v>52</v>
      </c>
      <c r="P15340" s="5" t="s">
        <v>52</v>
      </c>
      <c r="Q15340" s="5" t="s">
        <v>276</v>
      </c>
      <c r="R15340" s="5" t="s">
        <v>110</v>
      </c>
      <c r="S15340" s="5" t="s">
        <v>51</v>
      </c>
      <c r="T15340" s="3" t="s">
        <v>0</v>
      </c>
      <c r="U15340" s="3" t="s">
        <v>0</v>
      </c>
      <c r="V15340" s="3" t="s">
        <v>0</v>
      </c>
      <c r="W15340" s="3" t="s">
        <v>0</v>
      </c>
      <c r="X15340" s="3" t="s">
        <v>0</v>
      </c>
      <c r="Y15340" s="3" t="s">
        <v>0</v>
      </c>
      <c r="Z15340" s="3" t="s">
        <v>0</v>
      </c>
      <c r="AA15340" s="3" t="s">
        <v>0</v>
      </c>
      <c r="AB15340" s="3" t="s">
        <v>0</v>
      </c>
      <c r="AC15340" s="3">
        <v>0</v>
      </c>
      <c r="AD15340" s="3">
        <v>0</v>
      </c>
      <c r="AE15340" s="3">
        <v>0</v>
      </c>
      <c r="AF15340" s="3" t="s">
        <v>0</v>
      </c>
      <c r="AG15340" s="3" t="s">
        <v>0</v>
      </c>
      <c r="AH15340" s="3" t="s">
        <v>0</v>
      </c>
      <c r="AI15340" s="3" t="s">
        <v>0</v>
      </c>
      <c r="AJ15340" s="3" t="s">
        <v>0</v>
      </c>
      <c r="AK15340" s="3" t="s">
        <v>0</v>
      </c>
      <c r="AL15340" s="3" t="s">
        <v>0</v>
      </c>
      <c r="AM15340" s="3" t="s">
        <v>0</v>
      </c>
      <c r="AN15340" s="3" t="s">
        <v>0</v>
      </c>
      <c r="AO15340" s="3">
        <v>0</v>
      </c>
      <c r="AP15340" s="3">
        <v>0</v>
      </c>
      <c r="AQ15340" s="3">
        <v>0</v>
      </c>
      <c r="AR15340" s="4" t="s">
        <v>0</v>
      </c>
      <c r="AS15340" s="4" t="s">
        <v>0</v>
      </c>
      <c r="AT15340" s="4" t="s">
        <v>0</v>
      </c>
      <c r="AU15340" s="4" t="s">
        <v>0</v>
      </c>
      <c r="AV15340" s="4" t="s">
        <v>0</v>
      </c>
      <c r="AW15340" s="4" t="s">
        <v>0</v>
      </c>
      <c r="AX15340" s="4" t="s">
        <v>0</v>
      </c>
      <c r="AY15340" s="4" t="s">
        <v>0</v>
      </c>
      <c r="AZ15340" s="4" t="s">
        <v>0</v>
      </c>
      <c r="BA15340" s="4">
        <v>0</v>
      </c>
      <c r="BB15340" s="4">
        <v>0</v>
      </c>
      <c r="BC15340" s="4">
        <v>0</v>
      </c>
      <c r="BD15340" s="3" t="s">
        <v>0</v>
      </c>
      <c r="BE15340" s="3" t="s">
        <v>0</v>
      </c>
      <c r="BF15340" s="3" t="s">
        <v>0</v>
      </c>
      <c r="BG15340" s="3" t="s">
        <v>0</v>
      </c>
      <c r="BH15340" s="3" t="s">
        <v>0</v>
      </c>
      <c r="BI15340" s="3" t="s">
        <v>0</v>
      </c>
      <c r="BJ15340" s="3" t="s">
        <v>0</v>
      </c>
      <c r="BK15340" s="3" t="s">
        <v>0</v>
      </c>
      <c r="BL15340" s="3" t="s">
        <v>0</v>
      </c>
      <c r="BM15340" s="3">
        <v>0</v>
      </c>
      <c r="BN15340" s="3">
        <v>0</v>
      </c>
      <c r="BO15340" s="3">
        <v>0</v>
      </c>
      <c r="BP15340" s="3" t="s">
        <v>0</v>
      </c>
      <c r="BQ15340" s="3" t="s">
        <v>0</v>
      </c>
      <c r="BR15340" s="3" t="s">
        <v>0</v>
      </c>
      <c r="BS15340" s="3" t="s">
        <v>0</v>
      </c>
      <c r="BT15340" s="3" t="s">
        <v>0</v>
      </c>
      <c r="BU15340" s="3" t="s">
        <v>0</v>
      </c>
      <c r="BV15340" s="3" t="s">
        <v>0</v>
      </c>
      <c r="BW15340" s="3" t="s">
        <v>0</v>
      </c>
      <c r="BX15340" s="3" t="s">
        <v>0</v>
      </c>
      <c r="BY15340" s="3">
        <v>0</v>
      </c>
      <c r="BZ15340" s="3">
        <v>0</v>
      </c>
      <c r="CA15340" s="3">
        <v>0</v>
      </c>
      <c r="CB15340" s="3" t="s">
        <v>0</v>
      </c>
      <c r="CC15340" s="3" t="s">
        <v>0</v>
      </c>
      <c r="CD15340" s="3" t="s">
        <v>0</v>
      </c>
      <c r="CE15340" s="3" t="s">
        <v>0</v>
      </c>
      <c r="CF15340" s="3" t="s">
        <v>0</v>
      </c>
      <c r="CG15340" s="3" t="s">
        <v>0</v>
      </c>
      <c r="CH15340" s="3" t="s">
        <v>0</v>
      </c>
      <c r="CI15340" s="3" t="s">
        <v>0</v>
      </c>
      <c r="CJ15340" s="3" t="s">
        <v>0</v>
      </c>
      <c r="CK15340" s="3">
        <v>0</v>
      </c>
      <c r="CL15340" s="3">
        <v>0</v>
      </c>
      <c r="CM15340" s="3">
        <v>0</v>
      </c>
      <c r="CN15340" s="3">
        <v>0</v>
      </c>
      <c r="CO15340" s="3">
        <v>0</v>
      </c>
      <c r="CP15340" s="3">
        <v>0</v>
      </c>
      <c r="CQ15340" s="3">
        <v>0</v>
      </c>
      <c r="CR15340" s="3">
        <v>0</v>
      </c>
      <c r="CS15340" s="2">
        <v>2021</v>
      </c>
    </row>
    <row r="15341" spans="1:97" x14ac:dyDescent="0.25">
      <c r="A15341" s="2">
        <v>64934</v>
      </c>
      <c r="B15341" s="5" t="s">
        <v>8</v>
      </c>
      <c r="C15341" s="2" t="s">
        <v>0</v>
      </c>
      <c r="D15341" s="5" t="s">
        <v>463</v>
      </c>
      <c r="E15341" s="5" t="s">
        <v>435</v>
      </c>
      <c r="F15341" s="2">
        <v>64315</v>
      </c>
      <c r="G15341" s="5" t="s">
        <v>30</v>
      </c>
      <c r="H15341" s="5" t="s">
        <v>29</v>
      </c>
      <c r="I15341" s="5" t="s">
        <v>1</v>
      </c>
      <c r="J15341" s="5" t="s">
        <v>1</v>
      </c>
      <c r="K15341" s="2">
        <v>441</v>
      </c>
      <c r="L15341" s="2">
        <v>4</v>
      </c>
      <c r="M15341" s="5" t="s">
        <v>24</v>
      </c>
      <c r="N15341" s="5" t="s">
        <v>89</v>
      </c>
      <c r="O15341" s="5" t="s">
        <v>52</v>
      </c>
      <c r="P15341" s="5" t="s">
        <v>52</v>
      </c>
      <c r="Q15341" s="5" t="s">
        <v>276</v>
      </c>
      <c r="R15341" s="5" t="s">
        <v>110</v>
      </c>
      <c r="S15341" s="5" t="s">
        <v>51</v>
      </c>
      <c r="T15341" s="3">
        <v>149</v>
      </c>
      <c r="U15341" s="3">
        <v>144</v>
      </c>
      <c r="V15341" s="3">
        <v>113</v>
      </c>
      <c r="W15341" s="3">
        <v>128</v>
      </c>
      <c r="X15341" s="3">
        <v>147</v>
      </c>
      <c r="Y15341" s="3">
        <v>200</v>
      </c>
      <c r="Z15341" s="3">
        <v>220</v>
      </c>
      <c r="AA15341" s="3">
        <v>224</v>
      </c>
      <c r="AB15341" s="3">
        <v>190</v>
      </c>
      <c r="AC15341" s="3">
        <v>160</v>
      </c>
      <c r="AD15341" s="3">
        <v>132</v>
      </c>
      <c r="AE15341" s="3">
        <v>138</v>
      </c>
      <c r="AF15341" s="3">
        <v>149</v>
      </c>
      <c r="AG15341" s="3">
        <v>144</v>
      </c>
      <c r="AH15341" s="3">
        <v>113</v>
      </c>
      <c r="AI15341" s="3">
        <v>128</v>
      </c>
      <c r="AJ15341" s="3">
        <v>147</v>
      </c>
      <c r="AK15341" s="3">
        <v>200</v>
      </c>
      <c r="AL15341" s="3">
        <v>220</v>
      </c>
      <c r="AM15341" s="3">
        <v>224</v>
      </c>
      <c r="AN15341" s="3">
        <v>190</v>
      </c>
      <c r="AO15341" s="3">
        <v>160</v>
      </c>
      <c r="AP15341" s="3">
        <v>132</v>
      </c>
      <c r="AQ15341" s="3">
        <v>138</v>
      </c>
      <c r="AR15341" s="4">
        <v>1.2</v>
      </c>
      <c r="AS15341" s="4">
        <v>1.2</v>
      </c>
      <c r="AT15341" s="4">
        <v>1.2</v>
      </c>
      <c r="AU15341" s="4">
        <v>1.2</v>
      </c>
      <c r="AV15341" s="4">
        <v>1.2</v>
      </c>
      <c r="AW15341" s="4">
        <v>1.2</v>
      </c>
      <c r="AX15341" s="4">
        <v>1.2</v>
      </c>
      <c r="AY15341" s="4">
        <v>1.2</v>
      </c>
      <c r="AZ15341" s="4">
        <v>1.2</v>
      </c>
      <c r="BA15341" s="4">
        <v>1.2</v>
      </c>
      <c r="BB15341" s="4">
        <v>1.2</v>
      </c>
      <c r="BC15341" s="4">
        <v>1.2</v>
      </c>
      <c r="BD15341" s="3">
        <v>179</v>
      </c>
      <c r="BE15341" s="3">
        <v>173</v>
      </c>
      <c r="BF15341" s="3">
        <v>136</v>
      </c>
      <c r="BG15341" s="3">
        <v>154</v>
      </c>
      <c r="BH15341" s="3">
        <v>176</v>
      </c>
      <c r="BI15341" s="3">
        <v>240</v>
      </c>
      <c r="BJ15341" s="3">
        <v>264</v>
      </c>
      <c r="BK15341" s="3">
        <v>269</v>
      </c>
      <c r="BL15341" s="3">
        <v>228</v>
      </c>
      <c r="BM15341" s="3">
        <v>192</v>
      </c>
      <c r="BN15341" s="3">
        <v>158</v>
      </c>
      <c r="BO15341" s="3">
        <v>166</v>
      </c>
      <c r="BP15341" s="3">
        <v>179</v>
      </c>
      <c r="BQ15341" s="3">
        <v>173</v>
      </c>
      <c r="BR15341" s="3">
        <v>136</v>
      </c>
      <c r="BS15341" s="3">
        <v>154</v>
      </c>
      <c r="BT15341" s="3">
        <v>176</v>
      </c>
      <c r="BU15341" s="3">
        <v>240</v>
      </c>
      <c r="BV15341" s="3">
        <v>264</v>
      </c>
      <c r="BW15341" s="3">
        <v>269</v>
      </c>
      <c r="BX15341" s="3">
        <v>228</v>
      </c>
      <c r="BY15341" s="3">
        <v>192</v>
      </c>
      <c r="BZ15341" s="3">
        <v>158</v>
      </c>
      <c r="CA15341" s="3">
        <v>166</v>
      </c>
      <c r="CB15341" s="3">
        <v>11.987</v>
      </c>
      <c r="CC15341" s="3">
        <v>11.656000000000001</v>
      </c>
      <c r="CD15341" s="3">
        <v>9.0839999999999996</v>
      </c>
      <c r="CE15341" s="3">
        <v>10.348000000000001</v>
      </c>
      <c r="CF15341" s="3">
        <v>11.843999999999999</v>
      </c>
      <c r="CG15341" s="3">
        <v>16.122</v>
      </c>
      <c r="CH15341" s="3">
        <v>17.760999999999999</v>
      </c>
      <c r="CI15341" s="3">
        <v>18.111999999999998</v>
      </c>
      <c r="CJ15341" s="3">
        <v>15.305</v>
      </c>
      <c r="CK15341" s="3">
        <v>12.951000000000001</v>
      </c>
      <c r="CL15341" s="3">
        <v>10.651999999999999</v>
      </c>
      <c r="CM15341" s="3">
        <v>11.178000000000001</v>
      </c>
      <c r="CN15341" s="3">
        <v>1945</v>
      </c>
      <c r="CO15341" s="3">
        <v>1945</v>
      </c>
      <c r="CP15341" s="3">
        <v>2335</v>
      </c>
      <c r="CQ15341" s="3">
        <v>2335</v>
      </c>
      <c r="CR15341" s="3">
        <v>157</v>
      </c>
      <c r="CS15341" s="2">
        <v>2021</v>
      </c>
    </row>
    <row r="15342" spans="1:97" x14ac:dyDescent="0.25">
      <c r="A15342" s="2">
        <v>64935</v>
      </c>
      <c r="B15342" s="5" t="s">
        <v>8</v>
      </c>
      <c r="C15342" s="2" t="s">
        <v>0</v>
      </c>
      <c r="D15342" s="5" t="s">
        <v>462</v>
      </c>
      <c r="E15342" s="5" t="s">
        <v>435</v>
      </c>
      <c r="F15342" s="2">
        <v>64315</v>
      </c>
      <c r="G15342" s="5" t="s">
        <v>30</v>
      </c>
      <c r="H15342" s="5" t="s">
        <v>29</v>
      </c>
      <c r="I15342" s="5" t="s">
        <v>1</v>
      </c>
      <c r="J15342" s="5" t="s">
        <v>1</v>
      </c>
      <c r="K15342" s="2">
        <v>441</v>
      </c>
      <c r="L15342" s="2">
        <v>4</v>
      </c>
      <c r="M15342" s="5" t="s">
        <v>24</v>
      </c>
      <c r="N15342" s="5" t="s">
        <v>89</v>
      </c>
      <c r="O15342" s="5" t="s">
        <v>52</v>
      </c>
      <c r="P15342" s="5" t="s">
        <v>52</v>
      </c>
      <c r="Q15342" s="5" t="s">
        <v>276</v>
      </c>
      <c r="R15342" s="5" t="s">
        <v>110</v>
      </c>
      <c r="S15342" s="5" t="s">
        <v>51</v>
      </c>
      <c r="T15342" s="3" t="s">
        <v>0</v>
      </c>
      <c r="U15342" s="3" t="s">
        <v>0</v>
      </c>
      <c r="V15342" s="3" t="s">
        <v>0</v>
      </c>
      <c r="W15342" s="3" t="s">
        <v>0</v>
      </c>
      <c r="X15342" s="3" t="s">
        <v>0</v>
      </c>
      <c r="Y15342" s="3" t="s">
        <v>0</v>
      </c>
      <c r="Z15342" s="3" t="s">
        <v>0</v>
      </c>
      <c r="AA15342" s="3" t="s">
        <v>0</v>
      </c>
      <c r="AB15342" s="3">
        <v>0</v>
      </c>
      <c r="AC15342" s="3">
        <v>0</v>
      </c>
      <c r="AD15342" s="3">
        <v>0</v>
      </c>
      <c r="AE15342" s="3">
        <v>0</v>
      </c>
      <c r="AF15342" s="3" t="s">
        <v>0</v>
      </c>
      <c r="AG15342" s="3" t="s">
        <v>0</v>
      </c>
      <c r="AH15342" s="3" t="s">
        <v>0</v>
      </c>
      <c r="AI15342" s="3" t="s">
        <v>0</v>
      </c>
      <c r="AJ15342" s="3" t="s">
        <v>0</v>
      </c>
      <c r="AK15342" s="3" t="s">
        <v>0</v>
      </c>
      <c r="AL15342" s="3" t="s">
        <v>0</v>
      </c>
      <c r="AM15342" s="3" t="s">
        <v>0</v>
      </c>
      <c r="AN15342" s="3">
        <v>0</v>
      </c>
      <c r="AO15342" s="3">
        <v>0</v>
      </c>
      <c r="AP15342" s="3">
        <v>0</v>
      </c>
      <c r="AQ15342" s="3">
        <v>0</v>
      </c>
      <c r="AR15342" s="4" t="s">
        <v>0</v>
      </c>
      <c r="AS15342" s="4" t="s">
        <v>0</v>
      </c>
      <c r="AT15342" s="4" t="s">
        <v>0</v>
      </c>
      <c r="AU15342" s="4" t="s">
        <v>0</v>
      </c>
      <c r="AV15342" s="4" t="s">
        <v>0</v>
      </c>
      <c r="AW15342" s="4" t="s">
        <v>0</v>
      </c>
      <c r="AX15342" s="4" t="s">
        <v>0</v>
      </c>
      <c r="AY15342" s="4" t="s">
        <v>0</v>
      </c>
      <c r="AZ15342" s="4">
        <v>0</v>
      </c>
      <c r="BA15342" s="4">
        <v>0</v>
      </c>
      <c r="BB15342" s="4">
        <v>0</v>
      </c>
      <c r="BC15342" s="4">
        <v>0</v>
      </c>
      <c r="BD15342" s="3" t="s">
        <v>0</v>
      </c>
      <c r="BE15342" s="3" t="s">
        <v>0</v>
      </c>
      <c r="BF15342" s="3" t="s">
        <v>0</v>
      </c>
      <c r="BG15342" s="3" t="s">
        <v>0</v>
      </c>
      <c r="BH15342" s="3" t="s">
        <v>0</v>
      </c>
      <c r="BI15342" s="3" t="s">
        <v>0</v>
      </c>
      <c r="BJ15342" s="3" t="s">
        <v>0</v>
      </c>
      <c r="BK15342" s="3" t="s">
        <v>0</v>
      </c>
      <c r="BL15342" s="3">
        <v>0</v>
      </c>
      <c r="BM15342" s="3">
        <v>0</v>
      </c>
      <c r="BN15342" s="3">
        <v>0</v>
      </c>
      <c r="BO15342" s="3">
        <v>0</v>
      </c>
      <c r="BP15342" s="3" t="s">
        <v>0</v>
      </c>
      <c r="BQ15342" s="3" t="s">
        <v>0</v>
      </c>
      <c r="BR15342" s="3" t="s">
        <v>0</v>
      </c>
      <c r="BS15342" s="3" t="s">
        <v>0</v>
      </c>
      <c r="BT15342" s="3" t="s">
        <v>0</v>
      </c>
      <c r="BU15342" s="3" t="s">
        <v>0</v>
      </c>
      <c r="BV15342" s="3" t="s">
        <v>0</v>
      </c>
      <c r="BW15342" s="3" t="s">
        <v>0</v>
      </c>
      <c r="BX15342" s="3">
        <v>0</v>
      </c>
      <c r="BY15342" s="3">
        <v>0</v>
      </c>
      <c r="BZ15342" s="3">
        <v>0</v>
      </c>
      <c r="CA15342" s="3">
        <v>0</v>
      </c>
      <c r="CB15342" s="3" t="s">
        <v>0</v>
      </c>
      <c r="CC15342" s="3" t="s">
        <v>0</v>
      </c>
      <c r="CD15342" s="3" t="s">
        <v>0</v>
      </c>
      <c r="CE15342" s="3" t="s">
        <v>0</v>
      </c>
      <c r="CF15342" s="3" t="s">
        <v>0</v>
      </c>
      <c r="CG15342" s="3" t="s">
        <v>0</v>
      </c>
      <c r="CH15342" s="3" t="s">
        <v>0</v>
      </c>
      <c r="CI15342" s="3" t="s">
        <v>0</v>
      </c>
      <c r="CJ15342" s="3">
        <v>0</v>
      </c>
      <c r="CK15342" s="3">
        <v>0</v>
      </c>
      <c r="CL15342" s="3">
        <v>0</v>
      </c>
      <c r="CM15342" s="3">
        <v>0</v>
      </c>
      <c r="CN15342" s="3">
        <v>0</v>
      </c>
      <c r="CO15342" s="3">
        <v>0</v>
      </c>
      <c r="CP15342" s="3">
        <v>0</v>
      </c>
      <c r="CQ15342" s="3">
        <v>0</v>
      </c>
      <c r="CR15342" s="3">
        <v>0</v>
      </c>
      <c r="CS15342" s="2">
        <v>2021</v>
      </c>
    </row>
    <row r="15343" spans="1:97" x14ac:dyDescent="0.25">
      <c r="A15343" s="2">
        <v>64936</v>
      </c>
      <c r="B15343" s="5" t="s">
        <v>8</v>
      </c>
      <c r="C15343" s="2" t="s">
        <v>0</v>
      </c>
      <c r="D15343" s="5" t="s">
        <v>461</v>
      </c>
      <c r="E15343" s="5" t="s">
        <v>435</v>
      </c>
      <c r="F15343" s="2">
        <v>64315</v>
      </c>
      <c r="G15343" s="5" t="s">
        <v>30</v>
      </c>
      <c r="H15343" s="5" t="s">
        <v>29</v>
      </c>
      <c r="I15343" s="5" t="s">
        <v>1</v>
      </c>
      <c r="J15343" s="5" t="s">
        <v>1</v>
      </c>
      <c r="K15343" s="2">
        <v>441</v>
      </c>
      <c r="L15343" s="2">
        <v>4</v>
      </c>
      <c r="M15343" s="5" t="s">
        <v>24</v>
      </c>
      <c r="N15343" s="5" t="s">
        <v>89</v>
      </c>
      <c r="O15343" s="5" t="s">
        <v>52</v>
      </c>
      <c r="P15343" s="5" t="s">
        <v>52</v>
      </c>
      <c r="Q15343" s="5" t="s">
        <v>276</v>
      </c>
      <c r="R15343" s="5" t="s">
        <v>110</v>
      </c>
      <c r="S15343" s="5" t="s">
        <v>51</v>
      </c>
      <c r="T15343" s="3">
        <v>285</v>
      </c>
      <c r="U15343" s="3">
        <v>278</v>
      </c>
      <c r="V15343" s="3">
        <v>217</v>
      </c>
      <c r="W15343" s="3">
        <v>247</v>
      </c>
      <c r="X15343" s="3">
        <v>283</v>
      </c>
      <c r="Y15343" s="3">
        <v>385</v>
      </c>
      <c r="Z15343" s="3">
        <v>424</v>
      </c>
      <c r="AA15343" s="3">
        <v>432</v>
      </c>
      <c r="AB15343" s="3">
        <v>365</v>
      </c>
      <c r="AC15343" s="3">
        <v>309</v>
      </c>
      <c r="AD15343" s="3">
        <v>254</v>
      </c>
      <c r="AE15343" s="3">
        <v>267</v>
      </c>
      <c r="AF15343" s="3">
        <v>285</v>
      </c>
      <c r="AG15343" s="3">
        <v>278</v>
      </c>
      <c r="AH15343" s="3">
        <v>217</v>
      </c>
      <c r="AI15343" s="3">
        <v>247</v>
      </c>
      <c r="AJ15343" s="3">
        <v>283</v>
      </c>
      <c r="AK15343" s="3">
        <v>385</v>
      </c>
      <c r="AL15343" s="3">
        <v>424</v>
      </c>
      <c r="AM15343" s="3">
        <v>432</v>
      </c>
      <c r="AN15343" s="3">
        <v>365</v>
      </c>
      <c r="AO15343" s="3">
        <v>309</v>
      </c>
      <c r="AP15343" s="3">
        <v>254</v>
      </c>
      <c r="AQ15343" s="3">
        <v>267</v>
      </c>
      <c r="AR15343" s="4">
        <v>1.2</v>
      </c>
      <c r="AS15343" s="4">
        <v>1.2</v>
      </c>
      <c r="AT15343" s="4">
        <v>1.2</v>
      </c>
      <c r="AU15343" s="4">
        <v>1.2</v>
      </c>
      <c r="AV15343" s="4">
        <v>1.2</v>
      </c>
      <c r="AW15343" s="4">
        <v>1.2</v>
      </c>
      <c r="AX15343" s="4">
        <v>1.2</v>
      </c>
      <c r="AY15343" s="4">
        <v>1.2</v>
      </c>
      <c r="AZ15343" s="4">
        <v>1.2</v>
      </c>
      <c r="BA15343" s="4">
        <v>1.2</v>
      </c>
      <c r="BB15343" s="4">
        <v>1.2</v>
      </c>
      <c r="BC15343" s="4">
        <v>1.2</v>
      </c>
      <c r="BD15343" s="3">
        <v>342</v>
      </c>
      <c r="BE15343" s="3">
        <v>334</v>
      </c>
      <c r="BF15343" s="3">
        <v>260</v>
      </c>
      <c r="BG15343" s="3">
        <v>296</v>
      </c>
      <c r="BH15343" s="3">
        <v>340</v>
      </c>
      <c r="BI15343" s="3">
        <v>462</v>
      </c>
      <c r="BJ15343" s="3">
        <v>509</v>
      </c>
      <c r="BK15343" s="3">
        <v>518</v>
      </c>
      <c r="BL15343" s="3">
        <v>438</v>
      </c>
      <c r="BM15343" s="3">
        <v>371</v>
      </c>
      <c r="BN15343" s="3">
        <v>305</v>
      </c>
      <c r="BO15343" s="3">
        <v>320</v>
      </c>
      <c r="BP15343" s="3">
        <v>342</v>
      </c>
      <c r="BQ15343" s="3">
        <v>334</v>
      </c>
      <c r="BR15343" s="3">
        <v>260</v>
      </c>
      <c r="BS15343" s="3">
        <v>296</v>
      </c>
      <c r="BT15343" s="3">
        <v>340</v>
      </c>
      <c r="BU15343" s="3">
        <v>462</v>
      </c>
      <c r="BV15343" s="3">
        <v>509</v>
      </c>
      <c r="BW15343" s="3">
        <v>518</v>
      </c>
      <c r="BX15343" s="3">
        <v>438</v>
      </c>
      <c r="BY15343" s="3">
        <v>371</v>
      </c>
      <c r="BZ15343" s="3">
        <v>305</v>
      </c>
      <c r="CA15343" s="3">
        <v>320</v>
      </c>
      <c r="CB15343" s="3">
        <v>24.428000000000001</v>
      </c>
      <c r="CC15343" s="3">
        <v>23.757000000000001</v>
      </c>
      <c r="CD15343" s="3">
        <v>18.515000000000001</v>
      </c>
      <c r="CE15343" s="3">
        <v>21.091000000000001</v>
      </c>
      <c r="CF15343" s="3">
        <v>24.140999999999998</v>
      </c>
      <c r="CG15343" s="3">
        <v>32.860999999999997</v>
      </c>
      <c r="CH15343" s="3">
        <v>36.201000000000001</v>
      </c>
      <c r="CI15343" s="3">
        <v>36.917000000000002</v>
      </c>
      <c r="CJ15343" s="3">
        <v>31.196000000000002</v>
      </c>
      <c r="CK15343" s="3">
        <v>26.396999999999998</v>
      </c>
      <c r="CL15343" s="3">
        <v>21.712</v>
      </c>
      <c r="CM15343" s="3">
        <v>22.783999999999999</v>
      </c>
      <c r="CN15343" s="3">
        <v>3746</v>
      </c>
      <c r="CO15343" s="3">
        <v>3746</v>
      </c>
      <c r="CP15343" s="3">
        <v>4495</v>
      </c>
      <c r="CQ15343" s="3">
        <v>4495</v>
      </c>
      <c r="CR15343" s="3">
        <v>320</v>
      </c>
      <c r="CS15343" s="2">
        <v>2021</v>
      </c>
    </row>
    <row r="15344" spans="1:97" x14ac:dyDescent="0.25">
      <c r="A15344" s="2">
        <v>64937</v>
      </c>
      <c r="B15344" s="5" t="s">
        <v>8</v>
      </c>
      <c r="C15344" s="2" t="s">
        <v>0</v>
      </c>
      <c r="D15344" s="5" t="s">
        <v>460</v>
      </c>
      <c r="E15344" s="5" t="s">
        <v>435</v>
      </c>
      <c r="F15344" s="2">
        <v>64315</v>
      </c>
      <c r="G15344" s="5" t="s">
        <v>30</v>
      </c>
      <c r="H15344" s="5" t="s">
        <v>29</v>
      </c>
      <c r="I15344" s="5" t="s">
        <v>1</v>
      </c>
      <c r="J15344" s="5" t="s">
        <v>1</v>
      </c>
      <c r="K15344" s="2">
        <v>441</v>
      </c>
      <c r="L15344" s="2">
        <v>4</v>
      </c>
      <c r="M15344" s="5" t="s">
        <v>24</v>
      </c>
      <c r="N15344" s="5" t="s">
        <v>89</v>
      </c>
      <c r="O15344" s="5" t="s">
        <v>52</v>
      </c>
      <c r="P15344" s="5" t="s">
        <v>52</v>
      </c>
      <c r="Q15344" s="5" t="s">
        <v>276</v>
      </c>
      <c r="R15344" s="5" t="s">
        <v>110</v>
      </c>
      <c r="S15344" s="5" t="s">
        <v>51</v>
      </c>
      <c r="T15344" s="3">
        <v>318</v>
      </c>
      <c r="U15344" s="3">
        <v>311</v>
      </c>
      <c r="V15344" s="3">
        <v>242</v>
      </c>
      <c r="W15344" s="3">
        <v>276</v>
      </c>
      <c r="X15344" s="3">
        <v>316</v>
      </c>
      <c r="Y15344" s="3">
        <v>430</v>
      </c>
      <c r="Z15344" s="3">
        <v>473</v>
      </c>
      <c r="AA15344" s="3">
        <v>483</v>
      </c>
      <c r="AB15344" s="3">
        <v>408</v>
      </c>
      <c r="AC15344" s="3">
        <v>345</v>
      </c>
      <c r="AD15344" s="3">
        <v>284</v>
      </c>
      <c r="AE15344" s="3">
        <v>298</v>
      </c>
      <c r="AF15344" s="3">
        <v>318</v>
      </c>
      <c r="AG15344" s="3">
        <v>311</v>
      </c>
      <c r="AH15344" s="3">
        <v>242</v>
      </c>
      <c r="AI15344" s="3">
        <v>276</v>
      </c>
      <c r="AJ15344" s="3">
        <v>316</v>
      </c>
      <c r="AK15344" s="3">
        <v>430</v>
      </c>
      <c r="AL15344" s="3">
        <v>473</v>
      </c>
      <c r="AM15344" s="3">
        <v>483</v>
      </c>
      <c r="AN15344" s="3">
        <v>408</v>
      </c>
      <c r="AO15344" s="3">
        <v>345</v>
      </c>
      <c r="AP15344" s="3">
        <v>284</v>
      </c>
      <c r="AQ15344" s="3">
        <v>298</v>
      </c>
      <c r="AR15344" s="4">
        <v>1.2</v>
      </c>
      <c r="AS15344" s="4">
        <v>1.2</v>
      </c>
      <c r="AT15344" s="4">
        <v>1.2</v>
      </c>
      <c r="AU15344" s="4">
        <v>1.2</v>
      </c>
      <c r="AV15344" s="4">
        <v>1.2</v>
      </c>
      <c r="AW15344" s="4">
        <v>1.2</v>
      </c>
      <c r="AX15344" s="4">
        <v>1.2</v>
      </c>
      <c r="AY15344" s="4">
        <v>1.2</v>
      </c>
      <c r="AZ15344" s="4">
        <v>1.2</v>
      </c>
      <c r="BA15344" s="4">
        <v>1.2</v>
      </c>
      <c r="BB15344" s="4">
        <v>1.2</v>
      </c>
      <c r="BC15344" s="4">
        <v>1.2</v>
      </c>
      <c r="BD15344" s="3">
        <v>382</v>
      </c>
      <c r="BE15344" s="3">
        <v>373</v>
      </c>
      <c r="BF15344" s="3">
        <v>290</v>
      </c>
      <c r="BG15344" s="3">
        <v>331</v>
      </c>
      <c r="BH15344" s="3">
        <v>379</v>
      </c>
      <c r="BI15344" s="3">
        <v>516</v>
      </c>
      <c r="BJ15344" s="3">
        <v>568</v>
      </c>
      <c r="BK15344" s="3">
        <v>580</v>
      </c>
      <c r="BL15344" s="3">
        <v>490</v>
      </c>
      <c r="BM15344" s="3">
        <v>414</v>
      </c>
      <c r="BN15344" s="3">
        <v>341</v>
      </c>
      <c r="BO15344" s="3">
        <v>358</v>
      </c>
      <c r="BP15344" s="3">
        <v>382</v>
      </c>
      <c r="BQ15344" s="3">
        <v>373</v>
      </c>
      <c r="BR15344" s="3">
        <v>290</v>
      </c>
      <c r="BS15344" s="3">
        <v>331</v>
      </c>
      <c r="BT15344" s="3">
        <v>379</v>
      </c>
      <c r="BU15344" s="3">
        <v>516</v>
      </c>
      <c r="BV15344" s="3">
        <v>568</v>
      </c>
      <c r="BW15344" s="3">
        <v>580</v>
      </c>
      <c r="BX15344" s="3">
        <v>490</v>
      </c>
      <c r="BY15344" s="3">
        <v>414</v>
      </c>
      <c r="BZ15344" s="3">
        <v>341</v>
      </c>
      <c r="CA15344" s="3">
        <v>358</v>
      </c>
      <c r="CB15344" s="3">
        <v>27.254000000000001</v>
      </c>
      <c r="CC15344" s="3">
        <v>26.503</v>
      </c>
      <c r="CD15344" s="3">
        <v>20.655999999999999</v>
      </c>
      <c r="CE15344" s="3">
        <v>23.53</v>
      </c>
      <c r="CF15344" s="3">
        <v>26.931999999999999</v>
      </c>
      <c r="CG15344" s="3">
        <v>36.659999999999997</v>
      </c>
      <c r="CH15344" s="3">
        <v>40.387</v>
      </c>
      <c r="CI15344" s="3">
        <v>41.186</v>
      </c>
      <c r="CJ15344" s="3">
        <v>34.802999999999997</v>
      </c>
      <c r="CK15344" s="3">
        <v>29.449000000000002</v>
      </c>
      <c r="CL15344" s="3">
        <v>24.222000000000001</v>
      </c>
      <c r="CM15344" s="3">
        <v>25.417999999999999</v>
      </c>
      <c r="CN15344" s="3">
        <v>4184</v>
      </c>
      <c r="CO15344" s="3">
        <v>4184</v>
      </c>
      <c r="CP15344" s="3">
        <v>5022</v>
      </c>
      <c r="CQ15344" s="3">
        <v>5022</v>
      </c>
      <c r="CR15344" s="3">
        <v>357</v>
      </c>
      <c r="CS15344" s="2">
        <v>2021</v>
      </c>
    </row>
    <row r="15345" spans="1:97" x14ac:dyDescent="0.25">
      <c r="A15345" s="2">
        <v>64938</v>
      </c>
      <c r="B15345" s="5" t="s">
        <v>8</v>
      </c>
      <c r="C15345" s="2" t="s">
        <v>0</v>
      </c>
      <c r="D15345" s="5" t="s">
        <v>459</v>
      </c>
      <c r="E15345" s="5" t="s">
        <v>435</v>
      </c>
      <c r="F15345" s="2">
        <v>64315</v>
      </c>
      <c r="G15345" s="5" t="s">
        <v>30</v>
      </c>
      <c r="H15345" s="5" t="s">
        <v>29</v>
      </c>
      <c r="I15345" s="5" t="s">
        <v>1</v>
      </c>
      <c r="J15345" s="5" t="s">
        <v>1</v>
      </c>
      <c r="K15345" s="2">
        <v>441</v>
      </c>
      <c r="L15345" s="2">
        <v>4</v>
      </c>
      <c r="M15345" s="5" t="s">
        <v>24</v>
      </c>
      <c r="N15345" s="5" t="s">
        <v>89</v>
      </c>
      <c r="O15345" s="5" t="s">
        <v>67</v>
      </c>
      <c r="P15345" s="5" t="s">
        <v>67</v>
      </c>
      <c r="Q15345" s="5" t="s">
        <v>276</v>
      </c>
      <c r="R15345" s="5" t="s">
        <v>110</v>
      </c>
      <c r="S15345" s="5" t="s">
        <v>11</v>
      </c>
      <c r="T15345" s="3">
        <v>11</v>
      </c>
      <c r="U15345" s="3">
        <v>17</v>
      </c>
      <c r="V15345" s="3">
        <v>8</v>
      </c>
      <c r="W15345" s="3">
        <v>8</v>
      </c>
      <c r="X15345" s="3">
        <v>21</v>
      </c>
      <c r="Y15345" s="3">
        <v>9</v>
      </c>
      <c r="Z15345" s="3">
        <v>8</v>
      </c>
      <c r="AA15345" s="3">
        <v>5</v>
      </c>
      <c r="AB15345" s="3">
        <v>7</v>
      </c>
      <c r="AC15345" s="3">
        <v>10</v>
      </c>
      <c r="AD15345" s="3">
        <v>14</v>
      </c>
      <c r="AE15345" s="3">
        <v>10</v>
      </c>
      <c r="AF15345" s="3">
        <v>11</v>
      </c>
      <c r="AG15345" s="3">
        <v>17</v>
      </c>
      <c r="AH15345" s="3">
        <v>8</v>
      </c>
      <c r="AI15345" s="3">
        <v>8</v>
      </c>
      <c r="AJ15345" s="3">
        <v>21</v>
      </c>
      <c r="AK15345" s="3">
        <v>9</v>
      </c>
      <c r="AL15345" s="3">
        <v>8</v>
      </c>
      <c r="AM15345" s="3">
        <v>5</v>
      </c>
      <c r="AN15345" s="3">
        <v>7</v>
      </c>
      <c r="AO15345" s="3">
        <v>10</v>
      </c>
      <c r="AP15345" s="3">
        <v>14</v>
      </c>
      <c r="AQ15345" s="3">
        <v>10</v>
      </c>
      <c r="AR15345" s="4">
        <v>6</v>
      </c>
      <c r="AS15345" s="4">
        <v>6</v>
      </c>
      <c r="AT15345" s="4">
        <v>6</v>
      </c>
      <c r="AU15345" s="4">
        <v>6</v>
      </c>
      <c r="AV15345" s="4">
        <v>6</v>
      </c>
      <c r="AW15345" s="4">
        <v>6</v>
      </c>
      <c r="AX15345" s="4">
        <v>6</v>
      </c>
      <c r="AY15345" s="4">
        <v>6</v>
      </c>
      <c r="AZ15345" s="4">
        <v>6</v>
      </c>
      <c r="BA15345" s="4">
        <v>6</v>
      </c>
      <c r="BB15345" s="4">
        <v>6</v>
      </c>
      <c r="BC15345" s="4">
        <v>6</v>
      </c>
      <c r="BD15345" s="3">
        <v>66</v>
      </c>
      <c r="BE15345" s="3">
        <v>102</v>
      </c>
      <c r="BF15345" s="3">
        <v>48</v>
      </c>
      <c r="BG15345" s="3">
        <v>48</v>
      </c>
      <c r="BH15345" s="3">
        <v>126</v>
      </c>
      <c r="BI15345" s="3">
        <v>54</v>
      </c>
      <c r="BJ15345" s="3">
        <v>48</v>
      </c>
      <c r="BK15345" s="3">
        <v>30</v>
      </c>
      <c r="BL15345" s="3">
        <v>42</v>
      </c>
      <c r="BM15345" s="3">
        <v>60</v>
      </c>
      <c r="BN15345" s="3">
        <v>84</v>
      </c>
      <c r="BO15345" s="3">
        <v>60</v>
      </c>
      <c r="BP15345" s="3">
        <v>66</v>
      </c>
      <c r="BQ15345" s="3">
        <v>102</v>
      </c>
      <c r="BR15345" s="3">
        <v>48</v>
      </c>
      <c r="BS15345" s="3">
        <v>48</v>
      </c>
      <c r="BT15345" s="3">
        <v>126</v>
      </c>
      <c r="BU15345" s="3">
        <v>54</v>
      </c>
      <c r="BV15345" s="3">
        <v>48</v>
      </c>
      <c r="BW15345" s="3">
        <v>30</v>
      </c>
      <c r="BX15345" s="3">
        <v>42</v>
      </c>
      <c r="BY15345" s="3">
        <v>60</v>
      </c>
      <c r="BZ15345" s="3">
        <v>84</v>
      </c>
      <c r="CA15345" s="3">
        <v>60</v>
      </c>
      <c r="CB15345" s="3">
        <v>6.6310000000000002</v>
      </c>
      <c r="CC15345" s="3">
        <v>10.64</v>
      </c>
      <c r="CD15345" s="3">
        <v>5.2670000000000003</v>
      </c>
      <c r="CE15345" s="3">
        <v>5.101</v>
      </c>
      <c r="CF15345" s="3">
        <v>12.939</v>
      </c>
      <c r="CG15345" s="3">
        <v>5.3449999999999998</v>
      </c>
      <c r="CH15345" s="3">
        <v>5.1559999999999997</v>
      </c>
      <c r="CI15345" s="3">
        <v>2.92</v>
      </c>
      <c r="CJ15345" s="3">
        <v>4.4290000000000003</v>
      </c>
      <c r="CK15345" s="3">
        <v>6.3710000000000004</v>
      </c>
      <c r="CL15345" s="3">
        <v>8.75</v>
      </c>
      <c r="CM15345" s="3">
        <v>6.4509999999999996</v>
      </c>
      <c r="CN15345" s="3">
        <v>128</v>
      </c>
      <c r="CO15345" s="3">
        <v>128</v>
      </c>
      <c r="CP15345" s="3">
        <v>768</v>
      </c>
      <c r="CQ15345" s="3">
        <v>768</v>
      </c>
      <c r="CR15345" s="3">
        <v>80</v>
      </c>
      <c r="CS15345" s="2">
        <v>2021</v>
      </c>
    </row>
    <row r="15346" spans="1:97" x14ac:dyDescent="0.25">
      <c r="A15346" s="2">
        <v>64939</v>
      </c>
      <c r="B15346" s="5" t="s">
        <v>8</v>
      </c>
      <c r="C15346" s="2" t="s">
        <v>0</v>
      </c>
      <c r="D15346" s="5" t="s">
        <v>458</v>
      </c>
      <c r="E15346" s="5" t="s">
        <v>435</v>
      </c>
      <c r="F15346" s="2">
        <v>64315</v>
      </c>
      <c r="G15346" s="5" t="s">
        <v>30</v>
      </c>
      <c r="H15346" s="5" t="s">
        <v>29</v>
      </c>
      <c r="I15346" s="5" t="s">
        <v>1</v>
      </c>
      <c r="J15346" s="5" t="s">
        <v>1</v>
      </c>
      <c r="K15346" s="2">
        <v>441</v>
      </c>
      <c r="L15346" s="2">
        <v>4</v>
      </c>
      <c r="M15346" s="5" t="s">
        <v>24</v>
      </c>
      <c r="N15346" s="5" t="s">
        <v>89</v>
      </c>
      <c r="O15346" s="5" t="s">
        <v>52</v>
      </c>
      <c r="P15346" s="5" t="s">
        <v>52</v>
      </c>
      <c r="Q15346" s="5" t="s">
        <v>276</v>
      </c>
      <c r="R15346" s="5" t="s">
        <v>110</v>
      </c>
      <c r="S15346" s="5" t="s">
        <v>51</v>
      </c>
      <c r="T15346" s="3">
        <v>231</v>
      </c>
      <c r="U15346" s="3">
        <v>224</v>
      </c>
      <c r="V15346" s="3">
        <v>174</v>
      </c>
      <c r="W15346" s="3">
        <v>198</v>
      </c>
      <c r="X15346" s="3">
        <v>227</v>
      </c>
      <c r="Y15346" s="3">
        <v>309</v>
      </c>
      <c r="Z15346" s="3">
        <v>341</v>
      </c>
      <c r="AA15346" s="3">
        <v>347</v>
      </c>
      <c r="AB15346" s="3">
        <v>294</v>
      </c>
      <c r="AC15346" s="3">
        <v>248</v>
      </c>
      <c r="AD15346" s="3">
        <v>204</v>
      </c>
      <c r="AE15346" s="3">
        <v>214</v>
      </c>
      <c r="AF15346" s="3">
        <v>231</v>
      </c>
      <c r="AG15346" s="3">
        <v>224</v>
      </c>
      <c r="AH15346" s="3">
        <v>174</v>
      </c>
      <c r="AI15346" s="3">
        <v>198</v>
      </c>
      <c r="AJ15346" s="3">
        <v>227</v>
      </c>
      <c r="AK15346" s="3">
        <v>309</v>
      </c>
      <c r="AL15346" s="3">
        <v>341</v>
      </c>
      <c r="AM15346" s="3">
        <v>347</v>
      </c>
      <c r="AN15346" s="3">
        <v>294</v>
      </c>
      <c r="AO15346" s="3">
        <v>248</v>
      </c>
      <c r="AP15346" s="3">
        <v>204</v>
      </c>
      <c r="AQ15346" s="3">
        <v>214</v>
      </c>
      <c r="AR15346" s="4">
        <v>1.2</v>
      </c>
      <c r="AS15346" s="4">
        <v>1.2</v>
      </c>
      <c r="AT15346" s="4">
        <v>1.2</v>
      </c>
      <c r="AU15346" s="4">
        <v>1.2</v>
      </c>
      <c r="AV15346" s="4">
        <v>1.2</v>
      </c>
      <c r="AW15346" s="4">
        <v>1.2</v>
      </c>
      <c r="AX15346" s="4">
        <v>1.2</v>
      </c>
      <c r="AY15346" s="4">
        <v>1.2</v>
      </c>
      <c r="AZ15346" s="4">
        <v>1.2</v>
      </c>
      <c r="BA15346" s="4">
        <v>1.2</v>
      </c>
      <c r="BB15346" s="4">
        <v>1.2</v>
      </c>
      <c r="BC15346" s="4">
        <v>1.2</v>
      </c>
      <c r="BD15346" s="3">
        <v>277</v>
      </c>
      <c r="BE15346" s="3">
        <v>269</v>
      </c>
      <c r="BF15346" s="3">
        <v>209</v>
      </c>
      <c r="BG15346" s="3">
        <v>238</v>
      </c>
      <c r="BH15346" s="3">
        <v>272</v>
      </c>
      <c r="BI15346" s="3">
        <v>371</v>
      </c>
      <c r="BJ15346" s="3">
        <v>409</v>
      </c>
      <c r="BK15346" s="3">
        <v>416</v>
      </c>
      <c r="BL15346" s="3">
        <v>353</v>
      </c>
      <c r="BM15346" s="3">
        <v>298</v>
      </c>
      <c r="BN15346" s="3">
        <v>245</v>
      </c>
      <c r="BO15346" s="3">
        <v>257</v>
      </c>
      <c r="BP15346" s="3">
        <v>277</v>
      </c>
      <c r="BQ15346" s="3">
        <v>269</v>
      </c>
      <c r="BR15346" s="3">
        <v>209</v>
      </c>
      <c r="BS15346" s="3">
        <v>238</v>
      </c>
      <c r="BT15346" s="3">
        <v>272</v>
      </c>
      <c r="BU15346" s="3">
        <v>371</v>
      </c>
      <c r="BV15346" s="3">
        <v>409</v>
      </c>
      <c r="BW15346" s="3">
        <v>416</v>
      </c>
      <c r="BX15346" s="3">
        <v>353</v>
      </c>
      <c r="BY15346" s="3">
        <v>298</v>
      </c>
      <c r="BZ15346" s="3">
        <v>245</v>
      </c>
      <c r="CA15346" s="3">
        <v>257</v>
      </c>
      <c r="CB15346" s="3">
        <v>19.620999999999999</v>
      </c>
      <c r="CC15346" s="3">
        <v>19.079000000000001</v>
      </c>
      <c r="CD15346" s="3">
        <v>14.87</v>
      </c>
      <c r="CE15346" s="3">
        <v>16.939</v>
      </c>
      <c r="CF15346" s="3">
        <v>19.388000000000002</v>
      </c>
      <c r="CG15346" s="3">
        <v>26.390999999999998</v>
      </c>
      <c r="CH15346" s="3">
        <v>29.074000000000002</v>
      </c>
      <c r="CI15346" s="3">
        <v>29.649000000000001</v>
      </c>
      <c r="CJ15346" s="3">
        <v>25.053999999999998</v>
      </c>
      <c r="CK15346" s="3">
        <v>21.2</v>
      </c>
      <c r="CL15346" s="3">
        <v>17.437000000000001</v>
      </c>
      <c r="CM15346" s="3">
        <v>18.297999999999998</v>
      </c>
      <c r="CN15346" s="3">
        <v>3011</v>
      </c>
      <c r="CO15346" s="3">
        <v>3011</v>
      </c>
      <c r="CP15346" s="3">
        <v>3614</v>
      </c>
      <c r="CQ15346" s="3">
        <v>3614</v>
      </c>
      <c r="CR15346" s="3">
        <v>257</v>
      </c>
      <c r="CS15346" s="2">
        <v>2021</v>
      </c>
    </row>
    <row r="15347" spans="1:97" x14ac:dyDescent="0.25">
      <c r="A15347" s="2">
        <v>64940</v>
      </c>
      <c r="B15347" s="5" t="s">
        <v>8</v>
      </c>
      <c r="C15347" s="2" t="s">
        <v>0</v>
      </c>
      <c r="D15347" s="5" t="s">
        <v>457</v>
      </c>
      <c r="E15347" s="5" t="s">
        <v>435</v>
      </c>
      <c r="F15347" s="2">
        <v>64315</v>
      </c>
      <c r="G15347" s="5" t="s">
        <v>30</v>
      </c>
      <c r="H15347" s="5" t="s">
        <v>29</v>
      </c>
      <c r="I15347" s="5" t="s">
        <v>1</v>
      </c>
      <c r="J15347" s="5" t="s">
        <v>1</v>
      </c>
      <c r="K15347" s="2">
        <v>441</v>
      </c>
      <c r="L15347" s="2">
        <v>4</v>
      </c>
      <c r="M15347" s="5" t="s">
        <v>24</v>
      </c>
      <c r="N15347" s="5" t="s">
        <v>89</v>
      </c>
      <c r="O15347" s="5" t="s">
        <v>52</v>
      </c>
      <c r="P15347" s="5" t="s">
        <v>52</v>
      </c>
      <c r="Q15347" s="5" t="s">
        <v>276</v>
      </c>
      <c r="R15347" s="5" t="s">
        <v>110</v>
      </c>
      <c r="S15347" s="5" t="s">
        <v>51</v>
      </c>
      <c r="T15347" s="3" t="s">
        <v>0</v>
      </c>
      <c r="U15347" s="3" t="s">
        <v>0</v>
      </c>
      <c r="V15347" s="3" t="s">
        <v>0</v>
      </c>
      <c r="W15347" s="3" t="s">
        <v>0</v>
      </c>
      <c r="X15347" s="3" t="s">
        <v>0</v>
      </c>
      <c r="Y15347" s="3" t="s">
        <v>0</v>
      </c>
      <c r="Z15347" s="3" t="s">
        <v>0</v>
      </c>
      <c r="AA15347" s="3">
        <v>111</v>
      </c>
      <c r="AB15347" s="3">
        <v>93</v>
      </c>
      <c r="AC15347" s="3">
        <v>79</v>
      </c>
      <c r="AD15347" s="3">
        <v>65</v>
      </c>
      <c r="AE15347" s="3">
        <v>68</v>
      </c>
      <c r="AF15347" s="3" t="s">
        <v>0</v>
      </c>
      <c r="AG15347" s="3" t="s">
        <v>0</v>
      </c>
      <c r="AH15347" s="3" t="s">
        <v>0</v>
      </c>
      <c r="AI15347" s="3" t="s">
        <v>0</v>
      </c>
      <c r="AJ15347" s="3" t="s">
        <v>0</v>
      </c>
      <c r="AK15347" s="3" t="s">
        <v>0</v>
      </c>
      <c r="AL15347" s="3" t="s">
        <v>0</v>
      </c>
      <c r="AM15347" s="3">
        <v>111</v>
      </c>
      <c r="AN15347" s="3">
        <v>93</v>
      </c>
      <c r="AO15347" s="3">
        <v>79</v>
      </c>
      <c r="AP15347" s="3">
        <v>65</v>
      </c>
      <c r="AQ15347" s="3">
        <v>68</v>
      </c>
      <c r="AR15347" s="4" t="s">
        <v>0</v>
      </c>
      <c r="AS15347" s="4" t="s">
        <v>0</v>
      </c>
      <c r="AT15347" s="4" t="s">
        <v>0</v>
      </c>
      <c r="AU15347" s="4" t="s">
        <v>0</v>
      </c>
      <c r="AV15347" s="4" t="s">
        <v>0</v>
      </c>
      <c r="AW15347" s="4" t="s">
        <v>0</v>
      </c>
      <c r="AX15347" s="4" t="s">
        <v>0</v>
      </c>
      <c r="AY15347" s="4">
        <v>1.2</v>
      </c>
      <c r="AZ15347" s="4">
        <v>1.2</v>
      </c>
      <c r="BA15347" s="4">
        <v>1.2</v>
      </c>
      <c r="BB15347" s="4">
        <v>1.2</v>
      </c>
      <c r="BC15347" s="4">
        <v>1.2</v>
      </c>
      <c r="BD15347" s="3" t="s">
        <v>0</v>
      </c>
      <c r="BE15347" s="3" t="s">
        <v>0</v>
      </c>
      <c r="BF15347" s="3" t="s">
        <v>0</v>
      </c>
      <c r="BG15347" s="3" t="s">
        <v>0</v>
      </c>
      <c r="BH15347" s="3" t="s">
        <v>0</v>
      </c>
      <c r="BI15347" s="3" t="s">
        <v>0</v>
      </c>
      <c r="BJ15347" s="3" t="s">
        <v>0</v>
      </c>
      <c r="BK15347" s="3">
        <v>133</v>
      </c>
      <c r="BL15347" s="3">
        <v>112</v>
      </c>
      <c r="BM15347" s="3">
        <v>95</v>
      </c>
      <c r="BN15347" s="3">
        <v>78</v>
      </c>
      <c r="BO15347" s="3">
        <v>82</v>
      </c>
      <c r="BP15347" s="3" t="s">
        <v>0</v>
      </c>
      <c r="BQ15347" s="3" t="s">
        <v>0</v>
      </c>
      <c r="BR15347" s="3" t="s">
        <v>0</v>
      </c>
      <c r="BS15347" s="3" t="s">
        <v>0</v>
      </c>
      <c r="BT15347" s="3" t="s">
        <v>0</v>
      </c>
      <c r="BU15347" s="3" t="s">
        <v>0</v>
      </c>
      <c r="BV15347" s="3" t="s">
        <v>0</v>
      </c>
      <c r="BW15347" s="3">
        <v>133</v>
      </c>
      <c r="BX15347" s="3">
        <v>112</v>
      </c>
      <c r="BY15347" s="3">
        <v>95</v>
      </c>
      <c r="BZ15347" s="3">
        <v>78</v>
      </c>
      <c r="CA15347" s="3">
        <v>82</v>
      </c>
      <c r="CB15347" s="3" t="s">
        <v>0</v>
      </c>
      <c r="CC15347" s="3" t="s">
        <v>0</v>
      </c>
      <c r="CD15347" s="3" t="s">
        <v>0</v>
      </c>
      <c r="CE15347" s="3" t="s">
        <v>0</v>
      </c>
      <c r="CF15347" s="3" t="s">
        <v>0</v>
      </c>
      <c r="CG15347" s="3" t="s">
        <v>0</v>
      </c>
      <c r="CH15347" s="3" t="s">
        <v>0</v>
      </c>
      <c r="CI15347" s="3">
        <v>9.2949999999999999</v>
      </c>
      <c r="CJ15347" s="3">
        <v>7.8550000000000004</v>
      </c>
      <c r="CK15347" s="3">
        <v>6.6459999999999999</v>
      </c>
      <c r="CL15347" s="3">
        <v>5.4669999999999996</v>
      </c>
      <c r="CM15347" s="3">
        <v>5.7370000000000001</v>
      </c>
      <c r="CN15347" s="3">
        <v>416</v>
      </c>
      <c r="CO15347" s="3">
        <v>416</v>
      </c>
      <c r="CP15347" s="3">
        <v>500</v>
      </c>
      <c r="CQ15347" s="3">
        <v>500</v>
      </c>
      <c r="CR15347" s="3">
        <v>35</v>
      </c>
      <c r="CS15347" s="2">
        <v>2021</v>
      </c>
    </row>
    <row r="15348" spans="1:97" x14ac:dyDescent="0.25">
      <c r="A15348" s="2">
        <v>64942</v>
      </c>
      <c r="B15348" s="5" t="s">
        <v>8</v>
      </c>
      <c r="C15348" s="2" t="s">
        <v>0</v>
      </c>
      <c r="D15348" s="5" t="s">
        <v>456</v>
      </c>
      <c r="E15348" s="5" t="s">
        <v>435</v>
      </c>
      <c r="F15348" s="2">
        <v>64315</v>
      </c>
      <c r="G15348" s="5" t="s">
        <v>30</v>
      </c>
      <c r="H15348" s="5" t="s">
        <v>29</v>
      </c>
      <c r="I15348" s="5" t="s">
        <v>1</v>
      </c>
      <c r="J15348" s="5" t="s">
        <v>1</v>
      </c>
      <c r="K15348" s="2">
        <v>441</v>
      </c>
      <c r="L15348" s="2">
        <v>4</v>
      </c>
      <c r="M15348" s="5" t="s">
        <v>24</v>
      </c>
      <c r="N15348" s="5" t="s">
        <v>89</v>
      </c>
      <c r="O15348" s="5" t="s">
        <v>52</v>
      </c>
      <c r="P15348" s="5" t="s">
        <v>52</v>
      </c>
      <c r="Q15348" s="5" t="s">
        <v>276</v>
      </c>
      <c r="R15348" s="5" t="s">
        <v>110</v>
      </c>
      <c r="S15348" s="5" t="s">
        <v>51</v>
      </c>
      <c r="T15348" s="3" t="s">
        <v>0</v>
      </c>
      <c r="U15348" s="3" t="s">
        <v>0</v>
      </c>
      <c r="V15348" s="3" t="s">
        <v>0</v>
      </c>
      <c r="W15348" s="3" t="s">
        <v>0</v>
      </c>
      <c r="X15348" s="3" t="s">
        <v>0</v>
      </c>
      <c r="Y15348" s="3" t="s">
        <v>0</v>
      </c>
      <c r="Z15348" s="3" t="s">
        <v>0</v>
      </c>
      <c r="AA15348" s="3" t="s">
        <v>0</v>
      </c>
      <c r="AB15348" s="3">
        <v>49</v>
      </c>
      <c r="AC15348" s="3">
        <v>42</v>
      </c>
      <c r="AD15348" s="3">
        <v>34</v>
      </c>
      <c r="AE15348" s="3">
        <v>36</v>
      </c>
      <c r="AF15348" s="3" t="s">
        <v>0</v>
      </c>
      <c r="AG15348" s="3" t="s">
        <v>0</v>
      </c>
      <c r="AH15348" s="3" t="s">
        <v>0</v>
      </c>
      <c r="AI15348" s="3" t="s">
        <v>0</v>
      </c>
      <c r="AJ15348" s="3" t="s">
        <v>0</v>
      </c>
      <c r="AK15348" s="3" t="s">
        <v>0</v>
      </c>
      <c r="AL15348" s="3" t="s">
        <v>0</v>
      </c>
      <c r="AM15348" s="3" t="s">
        <v>0</v>
      </c>
      <c r="AN15348" s="3">
        <v>49</v>
      </c>
      <c r="AO15348" s="3">
        <v>42</v>
      </c>
      <c r="AP15348" s="3">
        <v>34</v>
      </c>
      <c r="AQ15348" s="3">
        <v>36</v>
      </c>
      <c r="AR15348" s="4" t="s">
        <v>0</v>
      </c>
      <c r="AS15348" s="4" t="s">
        <v>0</v>
      </c>
      <c r="AT15348" s="4" t="s">
        <v>0</v>
      </c>
      <c r="AU15348" s="4" t="s">
        <v>0</v>
      </c>
      <c r="AV15348" s="4" t="s">
        <v>0</v>
      </c>
      <c r="AW15348" s="4" t="s">
        <v>0</v>
      </c>
      <c r="AX15348" s="4" t="s">
        <v>0</v>
      </c>
      <c r="AY15348" s="4" t="s">
        <v>0</v>
      </c>
      <c r="AZ15348" s="4">
        <v>1.2</v>
      </c>
      <c r="BA15348" s="4">
        <v>1.2</v>
      </c>
      <c r="BB15348" s="4">
        <v>1.2</v>
      </c>
      <c r="BC15348" s="4">
        <v>1.2</v>
      </c>
      <c r="BD15348" s="3" t="s">
        <v>0</v>
      </c>
      <c r="BE15348" s="3" t="s">
        <v>0</v>
      </c>
      <c r="BF15348" s="3" t="s">
        <v>0</v>
      </c>
      <c r="BG15348" s="3" t="s">
        <v>0</v>
      </c>
      <c r="BH15348" s="3" t="s">
        <v>0</v>
      </c>
      <c r="BI15348" s="3" t="s">
        <v>0</v>
      </c>
      <c r="BJ15348" s="3" t="s">
        <v>0</v>
      </c>
      <c r="BK15348" s="3" t="s">
        <v>0</v>
      </c>
      <c r="BL15348" s="3">
        <v>59</v>
      </c>
      <c r="BM15348" s="3">
        <v>50</v>
      </c>
      <c r="BN15348" s="3">
        <v>41</v>
      </c>
      <c r="BO15348" s="3">
        <v>43</v>
      </c>
      <c r="BP15348" s="3" t="s">
        <v>0</v>
      </c>
      <c r="BQ15348" s="3" t="s">
        <v>0</v>
      </c>
      <c r="BR15348" s="3" t="s">
        <v>0</v>
      </c>
      <c r="BS15348" s="3" t="s">
        <v>0</v>
      </c>
      <c r="BT15348" s="3" t="s">
        <v>0</v>
      </c>
      <c r="BU15348" s="3" t="s">
        <v>0</v>
      </c>
      <c r="BV15348" s="3" t="s">
        <v>0</v>
      </c>
      <c r="BW15348" s="3" t="s">
        <v>0</v>
      </c>
      <c r="BX15348" s="3">
        <v>59</v>
      </c>
      <c r="BY15348" s="3">
        <v>50</v>
      </c>
      <c r="BZ15348" s="3">
        <v>41</v>
      </c>
      <c r="CA15348" s="3">
        <v>43</v>
      </c>
      <c r="CB15348" s="3" t="s">
        <v>0</v>
      </c>
      <c r="CC15348" s="3" t="s">
        <v>0</v>
      </c>
      <c r="CD15348" s="3" t="s">
        <v>0</v>
      </c>
      <c r="CE15348" s="3" t="s">
        <v>0</v>
      </c>
      <c r="CF15348" s="3" t="s">
        <v>0</v>
      </c>
      <c r="CG15348" s="3" t="s">
        <v>0</v>
      </c>
      <c r="CH15348" s="3" t="s">
        <v>0</v>
      </c>
      <c r="CI15348" s="3" t="s">
        <v>0</v>
      </c>
      <c r="CJ15348" s="3">
        <v>4.2789999999999999</v>
      </c>
      <c r="CK15348" s="3">
        <v>3.62</v>
      </c>
      <c r="CL15348" s="3">
        <v>2.9769999999999999</v>
      </c>
      <c r="CM15348" s="3">
        <v>3.1240000000000001</v>
      </c>
      <c r="CN15348" s="3">
        <v>161</v>
      </c>
      <c r="CO15348" s="3">
        <v>161</v>
      </c>
      <c r="CP15348" s="3">
        <v>193</v>
      </c>
      <c r="CQ15348" s="3">
        <v>193</v>
      </c>
      <c r="CR15348" s="3">
        <v>14</v>
      </c>
      <c r="CS15348" s="2">
        <v>2021</v>
      </c>
    </row>
    <row r="15349" spans="1:97" x14ac:dyDescent="0.25">
      <c r="A15349" s="2">
        <v>64943</v>
      </c>
      <c r="B15349" s="5" t="s">
        <v>8</v>
      </c>
      <c r="C15349" s="2" t="s">
        <v>0</v>
      </c>
      <c r="D15349" s="5" t="s">
        <v>455</v>
      </c>
      <c r="E15349" s="5" t="s">
        <v>435</v>
      </c>
      <c r="F15349" s="2">
        <v>64315</v>
      </c>
      <c r="G15349" s="5" t="s">
        <v>30</v>
      </c>
      <c r="H15349" s="5" t="s">
        <v>29</v>
      </c>
      <c r="I15349" s="5" t="s">
        <v>1</v>
      </c>
      <c r="J15349" s="5" t="s">
        <v>1</v>
      </c>
      <c r="K15349" s="2">
        <v>441</v>
      </c>
      <c r="L15349" s="2">
        <v>4</v>
      </c>
      <c r="M15349" s="5" t="s">
        <v>24</v>
      </c>
      <c r="N15349" s="5" t="s">
        <v>89</v>
      </c>
      <c r="O15349" s="5" t="s">
        <v>52</v>
      </c>
      <c r="P15349" s="5" t="s">
        <v>52</v>
      </c>
      <c r="Q15349" s="5" t="s">
        <v>276</v>
      </c>
      <c r="R15349" s="5" t="s">
        <v>110</v>
      </c>
      <c r="S15349" s="5" t="s">
        <v>51</v>
      </c>
      <c r="T15349" s="3">
        <v>180</v>
      </c>
      <c r="U15349" s="3">
        <v>176</v>
      </c>
      <c r="V15349" s="3">
        <v>137</v>
      </c>
      <c r="W15349" s="3">
        <v>156</v>
      </c>
      <c r="X15349" s="3">
        <v>179</v>
      </c>
      <c r="Y15349" s="3">
        <v>243</v>
      </c>
      <c r="Z15349" s="3">
        <v>268</v>
      </c>
      <c r="AA15349" s="3">
        <v>273</v>
      </c>
      <c r="AB15349" s="3">
        <v>231</v>
      </c>
      <c r="AC15349" s="3">
        <v>195</v>
      </c>
      <c r="AD15349" s="3">
        <v>161</v>
      </c>
      <c r="AE15349" s="3">
        <v>169</v>
      </c>
      <c r="AF15349" s="3">
        <v>180</v>
      </c>
      <c r="AG15349" s="3">
        <v>176</v>
      </c>
      <c r="AH15349" s="3">
        <v>137</v>
      </c>
      <c r="AI15349" s="3">
        <v>156</v>
      </c>
      <c r="AJ15349" s="3">
        <v>179</v>
      </c>
      <c r="AK15349" s="3">
        <v>243</v>
      </c>
      <c r="AL15349" s="3">
        <v>268</v>
      </c>
      <c r="AM15349" s="3">
        <v>273</v>
      </c>
      <c r="AN15349" s="3">
        <v>231</v>
      </c>
      <c r="AO15349" s="3">
        <v>195</v>
      </c>
      <c r="AP15349" s="3">
        <v>161</v>
      </c>
      <c r="AQ15349" s="3">
        <v>169</v>
      </c>
      <c r="AR15349" s="4">
        <v>1.2</v>
      </c>
      <c r="AS15349" s="4">
        <v>1.2</v>
      </c>
      <c r="AT15349" s="4">
        <v>1.2</v>
      </c>
      <c r="AU15349" s="4">
        <v>1.2</v>
      </c>
      <c r="AV15349" s="4">
        <v>1.2</v>
      </c>
      <c r="AW15349" s="4">
        <v>1.2</v>
      </c>
      <c r="AX15349" s="4">
        <v>1.2</v>
      </c>
      <c r="AY15349" s="4">
        <v>1.2</v>
      </c>
      <c r="AZ15349" s="4">
        <v>1.2</v>
      </c>
      <c r="BA15349" s="4">
        <v>1.2</v>
      </c>
      <c r="BB15349" s="4">
        <v>1.2</v>
      </c>
      <c r="BC15349" s="4">
        <v>1.2</v>
      </c>
      <c r="BD15349" s="3">
        <v>216</v>
      </c>
      <c r="BE15349" s="3">
        <v>211</v>
      </c>
      <c r="BF15349" s="3">
        <v>164</v>
      </c>
      <c r="BG15349" s="3">
        <v>187</v>
      </c>
      <c r="BH15349" s="3">
        <v>215</v>
      </c>
      <c r="BI15349" s="3">
        <v>292</v>
      </c>
      <c r="BJ15349" s="3">
        <v>322</v>
      </c>
      <c r="BK15349" s="3">
        <v>328</v>
      </c>
      <c r="BL15349" s="3">
        <v>277</v>
      </c>
      <c r="BM15349" s="3">
        <v>234</v>
      </c>
      <c r="BN15349" s="3">
        <v>193</v>
      </c>
      <c r="BO15349" s="3">
        <v>203</v>
      </c>
      <c r="BP15349" s="3">
        <v>216</v>
      </c>
      <c r="BQ15349" s="3">
        <v>211</v>
      </c>
      <c r="BR15349" s="3">
        <v>164</v>
      </c>
      <c r="BS15349" s="3">
        <v>187</v>
      </c>
      <c r="BT15349" s="3">
        <v>215</v>
      </c>
      <c r="BU15349" s="3">
        <v>292</v>
      </c>
      <c r="BV15349" s="3">
        <v>322</v>
      </c>
      <c r="BW15349" s="3">
        <v>328</v>
      </c>
      <c r="BX15349" s="3">
        <v>277</v>
      </c>
      <c r="BY15349" s="3">
        <v>234</v>
      </c>
      <c r="BZ15349" s="3">
        <v>193</v>
      </c>
      <c r="CA15349" s="3">
        <v>203</v>
      </c>
      <c r="CB15349" s="3">
        <v>15.422000000000001</v>
      </c>
      <c r="CC15349" s="3">
        <v>14.996</v>
      </c>
      <c r="CD15349" s="3">
        <v>11.686999999999999</v>
      </c>
      <c r="CE15349" s="3">
        <v>13.314</v>
      </c>
      <c r="CF15349" s="3">
        <v>15.239000000000001</v>
      </c>
      <c r="CG15349" s="3">
        <v>20.742999999999999</v>
      </c>
      <c r="CH15349" s="3">
        <v>22.852</v>
      </c>
      <c r="CI15349" s="3">
        <v>23.303999999999998</v>
      </c>
      <c r="CJ15349" s="3">
        <v>19.692</v>
      </c>
      <c r="CK15349" s="3">
        <v>16.663</v>
      </c>
      <c r="CL15349" s="3">
        <v>13.706</v>
      </c>
      <c r="CM15349" s="3">
        <v>14.382</v>
      </c>
      <c r="CN15349" s="3">
        <v>2368</v>
      </c>
      <c r="CO15349" s="3">
        <v>2368</v>
      </c>
      <c r="CP15349" s="3">
        <v>2842</v>
      </c>
      <c r="CQ15349" s="3">
        <v>2842</v>
      </c>
      <c r="CR15349" s="3">
        <v>202</v>
      </c>
      <c r="CS15349" s="2">
        <v>2021</v>
      </c>
    </row>
    <row r="15350" spans="1:97" x14ac:dyDescent="0.25">
      <c r="A15350" s="2">
        <v>64944</v>
      </c>
      <c r="B15350" s="5" t="s">
        <v>8</v>
      </c>
      <c r="C15350" s="2" t="s">
        <v>0</v>
      </c>
      <c r="D15350" s="5" t="s">
        <v>454</v>
      </c>
      <c r="E15350" s="5" t="s">
        <v>435</v>
      </c>
      <c r="F15350" s="2">
        <v>64315</v>
      </c>
      <c r="G15350" s="5" t="s">
        <v>30</v>
      </c>
      <c r="H15350" s="5" t="s">
        <v>29</v>
      </c>
      <c r="I15350" s="5" t="s">
        <v>1</v>
      </c>
      <c r="J15350" s="5" t="s">
        <v>1</v>
      </c>
      <c r="K15350" s="2">
        <v>441</v>
      </c>
      <c r="L15350" s="2">
        <v>4</v>
      </c>
      <c r="M15350" s="5" t="s">
        <v>24</v>
      </c>
      <c r="N15350" s="5" t="s">
        <v>89</v>
      </c>
      <c r="O15350" s="5" t="s">
        <v>52</v>
      </c>
      <c r="P15350" s="5" t="s">
        <v>52</v>
      </c>
      <c r="Q15350" s="5" t="s">
        <v>276</v>
      </c>
      <c r="R15350" s="5" t="s">
        <v>110</v>
      </c>
      <c r="S15350" s="5" t="s">
        <v>51</v>
      </c>
      <c r="T15350" s="3">
        <v>373</v>
      </c>
      <c r="U15350" s="3">
        <v>363</v>
      </c>
      <c r="V15350" s="3">
        <v>283</v>
      </c>
      <c r="W15350" s="3">
        <v>323</v>
      </c>
      <c r="X15350" s="3">
        <v>369</v>
      </c>
      <c r="Y15350" s="3">
        <v>503</v>
      </c>
      <c r="Z15350" s="3">
        <v>554</v>
      </c>
      <c r="AA15350" s="3">
        <v>565</v>
      </c>
      <c r="AB15350" s="3">
        <v>477</v>
      </c>
      <c r="AC15350" s="3">
        <v>404</v>
      </c>
      <c r="AD15350" s="3">
        <v>332</v>
      </c>
      <c r="AE15350" s="3">
        <v>348</v>
      </c>
      <c r="AF15350" s="3">
        <v>373</v>
      </c>
      <c r="AG15350" s="3">
        <v>363</v>
      </c>
      <c r="AH15350" s="3">
        <v>283</v>
      </c>
      <c r="AI15350" s="3">
        <v>323</v>
      </c>
      <c r="AJ15350" s="3">
        <v>369</v>
      </c>
      <c r="AK15350" s="3">
        <v>503</v>
      </c>
      <c r="AL15350" s="3">
        <v>554</v>
      </c>
      <c r="AM15350" s="3">
        <v>565</v>
      </c>
      <c r="AN15350" s="3">
        <v>477</v>
      </c>
      <c r="AO15350" s="3">
        <v>404</v>
      </c>
      <c r="AP15350" s="3">
        <v>332</v>
      </c>
      <c r="AQ15350" s="3">
        <v>348</v>
      </c>
      <c r="AR15350" s="4">
        <v>1.2</v>
      </c>
      <c r="AS15350" s="4">
        <v>1.2</v>
      </c>
      <c r="AT15350" s="4">
        <v>1.2</v>
      </c>
      <c r="AU15350" s="4">
        <v>1.2</v>
      </c>
      <c r="AV15350" s="4">
        <v>1.2</v>
      </c>
      <c r="AW15350" s="4">
        <v>1.2</v>
      </c>
      <c r="AX15350" s="4">
        <v>1.2</v>
      </c>
      <c r="AY15350" s="4">
        <v>1.2</v>
      </c>
      <c r="AZ15350" s="4">
        <v>1.2</v>
      </c>
      <c r="BA15350" s="4">
        <v>1.2</v>
      </c>
      <c r="BB15350" s="4">
        <v>1.2</v>
      </c>
      <c r="BC15350" s="4">
        <v>1.2</v>
      </c>
      <c r="BD15350" s="3">
        <v>448</v>
      </c>
      <c r="BE15350" s="3">
        <v>436</v>
      </c>
      <c r="BF15350" s="3">
        <v>340</v>
      </c>
      <c r="BG15350" s="3">
        <v>388</v>
      </c>
      <c r="BH15350" s="3">
        <v>443</v>
      </c>
      <c r="BI15350" s="3">
        <v>604</v>
      </c>
      <c r="BJ15350" s="3">
        <v>665</v>
      </c>
      <c r="BK15350" s="3">
        <v>678</v>
      </c>
      <c r="BL15350" s="3">
        <v>572</v>
      </c>
      <c r="BM15350" s="3">
        <v>485</v>
      </c>
      <c r="BN15350" s="3">
        <v>398</v>
      </c>
      <c r="BO15350" s="3">
        <v>418</v>
      </c>
      <c r="BP15350" s="3">
        <v>448</v>
      </c>
      <c r="BQ15350" s="3">
        <v>436</v>
      </c>
      <c r="BR15350" s="3">
        <v>340</v>
      </c>
      <c r="BS15350" s="3">
        <v>388</v>
      </c>
      <c r="BT15350" s="3">
        <v>443</v>
      </c>
      <c r="BU15350" s="3">
        <v>604</v>
      </c>
      <c r="BV15350" s="3">
        <v>665</v>
      </c>
      <c r="BW15350" s="3">
        <v>678</v>
      </c>
      <c r="BX15350" s="3">
        <v>572</v>
      </c>
      <c r="BY15350" s="3">
        <v>485</v>
      </c>
      <c r="BZ15350" s="3">
        <v>398</v>
      </c>
      <c r="CA15350" s="3">
        <v>418</v>
      </c>
      <c r="CB15350" s="3">
        <v>31.913</v>
      </c>
      <c r="CC15350" s="3">
        <v>31.032</v>
      </c>
      <c r="CD15350" s="3">
        <v>24.184999999999999</v>
      </c>
      <c r="CE15350" s="3">
        <v>27.55</v>
      </c>
      <c r="CF15350" s="3">
        <v>31.533999999999999</v>
      </c>
      <c r="CG15350" s="3">
        <v>42.923999999999999</v>
      </c>
      <c r="CH15350" s="3">
        <v>47.286999999999999</v>
      </c>
      <c r="CI15350" s="3">
        <v>48.222999999999999</v>
      </c>
      <c r="CJ15350" s="3">
        <v>40.749000000000002</v>
      </c>
      <c r="CK15350" s="3">
        <v>34.481000000000002</v>
      </c>
      <c r="CL15350" s="3">
        <v>28.361000000000001</v>
      </c>
      <c r="CM15350" s="3">
        <v>29.760999999999999</v>
      </c>
      <c r="CN15350" s="3">
        <v>4894</v>
      </c>
      <c r="CO15350" s="3">
        <v>4894</v>
      </c>
      <c r="CP15350" s="3">
        <v>5875</v>
      </c>
      <c r="CQ15350" s="3">
        <v>5875</v>
      </c>
      <c r="CR15350" s="3">
        <v>418</v>
      </c>
      <c r="CS15350" s="2">
        <v>2021</v>
      </c>
    </row>
    <row r="15351" spans="1:97" x14ac:dyDescent="0.25">
      <c r="A15351" s="2">
        <v>64945</v>
      </c>
      <c r="B15351" s="5" t="s">
        <v>8</v>
      </c>
      <c r="C15351" s="2" t="s">
        <v>0</v>
      </c>
      <c r="D15351" s="5" t="s">
        <v>453</v>
      </c>
      <c r="E15351" s="5" t="s">
        <v>435</v>
      </c>
      <c r="F15351" s="2">
        <v>64315</v>
      </c>
      <c r="G15351" s="5" t="s">
        <v>30</v>
      </c>
      <c r="H15351" s="5" t="s">
        <v>29</v>
      </c>
      <c r="I15351" s="5" t="s">
        <v>1</v>
      </c>
      <c r="J15351" s="5" t="s">
        <v>1</v>
      </c>
      <c r="K15351" s="2">
        <v>441</v>
      </c>
      <c r="L15351" s="2">
        <v>4</v>
      </c>
      <c r="M15351" s="5" t="s">
        <v>24</v>
      </c>
      <c r="N15351" s="5" t="s">
        <v>89</v>
      </c>
      <c r="O15351" s="5" t="s">
        <v>52</v>
      </c>
      <c r="P15351" s="5" t="s">
        <v>52</v>
      </c>
      <c r="Q15351" s="5" t="s">
        <v>276</v>
      </c>
      <c r="R15351" s="5" t="s">
        <v>110</v>
      </c>
      <c r="S15351" s="5" t="s">
        <v>51</v>
      </c>
      <c r="T15351" s="3" t="s">
        <v>0</v>
      </c>
      <c r="U15351" s="3" t="s">
        <v>0</v>
      </c>
      <c r="V15351" s="3" t="s">
        <v>0</v>
      </c>
      <c r="W15351" s="3" t="s">
        <v>0</v>
      </c>
      <c r="X15351" s="3" t="s">
        <v>0</v>
      </c>
      <c r="Y15351" s="3" t="s">
        <v>0</v>
      </c>
      <c r="Z15351" s="3" t="s">
        <v>0</v>
      </c>
      <c r="AA15351" s="3" t="s">
        <v>0</v>
      </c>
      <c r="AB15351" s="3">
        <v>0</v>
      </c>
      <c r="AC15351" s="3">
        <v>0</v>
      </c>
      <c r="AD15351" s="3">
        <v>0</v>
      </c>
      <c r="AE15351" s="3">
        <v>0</v>
      </c>
      <c r="AF15351" s="3" t="s">
        <v>0</v>
      </c>
      <c r="AG15351" s="3" t="s">
        <v>0</v>
      </c>
      <c r="AH15351" s="3" t="s">
        <v>0</v>
      </c>
      <c r="AI15351" s="3" t="s">
        <v>0</v>
      </c>
      <c r="AJ15351" s="3" t="s">
        <v>0</v>
      </c>
      <c r="AK15351" s="3" t="s">
        <v>0</v>
      </c>
      <c r="AL15351" s="3" t="s">
        <v>0</v>
      </c>
      <c r="AM15351" s="3" t="s">
        <v>0</v>
      </c>
      <c r="AN15351" s="3">
        <v>0</v>
      </c>
      <c r="AO15351" s="3">
        <v>0</v>
      </c>
      <c r="AP15351" s="3">
        <v>0</v>
      </c>
      <c r="AQ15351" s="3">
        <v>0</v>
      </c>
      <c r="AR15351" s="4" t="s">
        <v>0</v>
      </c>
      <c r="AS15351" s="4" t="s">
        <v>0</v>
      </c>
      <c r="AT15351" s="4" t="s">
        <v>0</v>
      </c>
      <c r="AU15351" s="4" t="s">
        <v>0</v>
      </c>
      <c r="AV15351" s="4" t="s">
        <v>0</v>
      </c>
      <c r="AW15351" s="4" t="s">
        <v>0</v>
      </c>
      <c r="AX15351" s="4" t="s">
        <v>0</v>
      </c>
      <c r="AY15351" s="4" t="s">
        <v>0</v>
      </c>
      <c r="AZ15351" s="4">
        <v>0</v>
      </c>
      <c r="BA15351" s="4">
        <v>0</v>
      </c>
      <c r="BB15351" s="4">
        <v>0</v>
      </c>
      <c r="BC15351" s="4">
        <v>0</v>
      </c>
      <c r="BD15351" s="3" t="s">
        <v>0</v>
      </c>
      <c r="BE15351" s="3" t="s">
        <v>0</v>
      </c>
      <c r="BF15351" s="3" t="s">
        <v>0</v>
      </c>
      <c r="BG15351" s="3" t="s">
        <v>0</v>
      </c>
      <c r="BH15351" s="3" t="s">
        <v>0</v>
      </c>
      <c r="BI15351" s="3" t="s">
        <v>0</v>
      </c>
      <c r="BJ15351" s="3" t="s">
        <v>0</v>
      </c>
      <c r="BK15351" s="3" t="s">
        <v>0</v>
      </c>
      <c r="BL15351" s="3">
        <v>0</v>
      </c>
      <c r="BM15351" s="3">
        <v>0</v>
      </c>
      <c r="BN15351" s="3">
        <v>0</v>
      </c>
      <c r="BO15351" s="3">
        <v>0</v>
      </c>
      <c r="BP15351" s="3" t="s">
        <v>0</v>
      </c>
      <c r="BQ15351" s="3" t="s">
        <v>0</v>
      </c>
      <c r="BR15351" s="3" t="s">
        <v>0</v>
      </c>
      <c r="BS15351" s="3" t="s">
        <v>0</v>
      </c>
      <c r="BT15351" s="3" t="s">
        <v>0</v>
      </c>
      <c r="BU15351" s="3" t="s">
        <v>0</v>
      </c>
      <c r="BV15351" s="3" t="s">
        <v>0</v>
      </c>
      <c r="BW15351" s="3" t="s">
        <v>0</v>
      </c>
      <c r="BX15351" s="3">
        <v>0</v>
      </c>
      <c r="BY15351" s="3">
        <v>0</v>
      </c>
      <c r="BZ15351" s="3">
        <v>0</v>
      </c>
      <c r="CA15351" s="3">
        <v>0</v>
      </c>
      <c r="CB15351" s="3" t="s">
        <v>0</v>
      </c>
      <c r="CC15351" s="3" t="s">
        <v>0</v>
      </c>
      <c r="CD15351" s="3" t="s">
        <v>0</v>
      </c>
      <c r="CE15351" s="3" t="s">
        <v>0</v>
      </c>
      <c r="CF15351" s="3" t="s">
        <v>0</v>
      </c>
      <c r="CG15351" s="3" t="s">
        <v>0</v>
      </c>
      <c r="CH15351" s="3" t="s">
        <v>0</v>
      </c>
      <c r="CI15351" s="3" t="s">
        <v>0</v>
      </c>
      <c r="CJ15351" s="3">
        <v>0</v>
      </c>
      <c r="CK15351" s="3">
        <v>0</v>
      </c>
      <c r="CL15351" s="3">
        <v>0</v>
      </c>
      <c r="CM15351" s="3">
        <v>0</v>
      </c>
      <c r="CN15351" s="3">
        <v>0</v>
      </c>
      <c r="CO15351" s="3">
        <v>0</v>
      </c>
      <c r="CP15351" s="3">
        <v>0</v>
      </c>
      <c r="CQ15351" s="3">
        <v>0</v>
      </c>
      <c r="CR15351" s="3">
        <v>0</v>
      </c>
      <c r="CS15351" s="2">
        <v>2021</v>
      </c>
    </row>
    <row r="15352" spans="1:97" x14ac:dyDescent="0.25">
      <c r="A15352" s="2">
        <v>64946</v>
      </c>
      <c r="B15352" s="5" t="s">
        <v>8</v>
      </c>
      <c r="C15352" s="2" t="s">
        <v>0</v>
      </c>
      <c r="D15352" s="5" t="s">
        <v>452</v>
      </c>
      <c r="E15352" s="5" t="s">
        <v>435</v>
      </c>
      <c r="F15352" s="2">
        <v>64315</v>
      </c>
      <c r="G15352" s="5" t="s">
        <v>30</v>
      </c>
      <c r="H15352" s="5" t="s">
        <v>29</v>
      </c>
      <c r="I15352" s="5" t="s">
        <v>1</v>
      </c>
      <c r="J15352" s="5" t="s">
        <v>1</v>
      </c>
      <c r="K15352" s="2">
        <v>441</v>
      </c>
      <c r="L15352" s="2">
        <v>4</v>
      </c>
      <c r="M15352" s="5" t="s">
        <v>24</v>
      </c>
      <c r="N15352" s="5" t="s">
        <v>89</v>
      </c>
      <c r="O15352" s="5" t="s">
        <v>52</v>
      </c>
      <c r="P15352" s="5" t="s">
        <v>52</v>
      </c>
      <c r="Q15352" s="5" t="s">
        <v>276</v>
      </c>
      <c r="R15352" s="5" t="s">
        <v>110</v>
      </c>
      <c r="S15352" s="5" t="s">
        <v>51</v>
      </c>
      <c r="T15352" s="3">
        <v>181</v>
      </c>
      <c r="U15352" s="3">
        <v>175</v>
      </c>
      <c r="V15352" s="3">
        <v>137</v>
      </c>
      <c r="W15352" s="3">
        <v>156</v>
      </c>
      <c r="X15352" s="3">
        <v>178</v>
      </c>
      <c r="Y15352" s="3">
        <v>242</v>
      </c>
      <c r="Z15352" s="3">
        <v>267</v>
      </c>
      <c r="AA15352" s="3">
        <v>272</v>
      </c>
      <c r="AB15352" s="3">
        <v>230</v>
      </c>
      <c r="AC15352" s="3">
        <v>195</v>
      </c>
      <c r="AD15352" s="3">
        <v>160</v>
      </c>
      <c r="AE15352" s="3">
        <v>168</v>
      </c>
      <c r="AF15352" s="3">
        <v>181</v>
      </c>
      <c r="AG15352" s="3">
        <v>175</v>
      </c>
      <c r="AH15352" s="3">
        <v>137</v>
      </c>
      <c r="AI15352" s="3">
        <v>156</v>
      </c>
      <c r="AJ15352" s="3">
        <v>178</v>
      </c>
      <c r="AK15352" s="3">
        <v>242</v>
      </c>
      <c r="AL15352" s="3">
        <v>267</v>
      </c>
      <c r="AM15352" s="3">
        <v>272</v>
      </c>
      <c r="AN15352" s="3">
        <v>230</v>
      </c>
      <c r="AO15352" s="3">
        <v>195</v>
      </c>
      <c r="AP15352" s="3">
        <v>160</v>
      </c>
      <c r="AQ15352" s="3">
        <v>168</v>
      </c>
      <c r="AR15352" s="4">
        <v>1.2</v>
      </c>
      <c r="AS15352" s="4">
        <v>1.2</v>
      </c>
      <c r="AT15352" s="4">
        <v>1.2</v>
      </c>
      <c r="AU15352" s="4">
        <v>1.2</v>
      </c>
      <c r="AV15352" s="4">
        <v>1.2</v>
      </c>
      <c r="AW15352" s="4">
        <v>1.2</v>
      </c>
      <c r="AX15352" s="4">
        <v>1.2</v>
      </c>
      <c r="AY15352" s="4">
        <v>1.2</v>
      </c>
      <c r="AZ15352" s="4">
        <v>1.2</v>
      </c>
      <c r="BA15352" s="4">
        <v>1.2</v>
      </c>
      <c r="BB15352" s="4">
        <v>1.2</v>
      </c>
      <c r="BC15352" s="4">
        <v>1.2</v>
      </c>
      <c r="BD15352" s="3">
        <v>217</v>
      </c>
      <c r="BE15352" s="3">
        <v>210</v>
      </c>
      <c r="BF15352" s="3">
        <v>164</v>
      </c>
      <c r="BG15352" s="3">
        <v>187</v>
      </c>
      <c r="BH15352" s="3">
        <v>214</v>
      </c>
      <c r="BI15352" s="3">
        <v>290</v>
      </c>
      <c r="BJ15352" s="3">
        <v>320</v>
      </c>
      <c r="BK15352" s="3">
        <v>326</v>
      </c>
      <c r="BL15352" s="3">
        <v>276</v>
      </c>
      <c r="BM15352" s="3">
        <v>234</v>
      </c>
      <c r="BN15352" s="3">
        <v>192</v>
      </c>
      <c r="BO15352" s="3">
        <v>202</v>
      </c>
      <c r="BP15352" s="3">
        <v>217</v>
      </c>
      <c r="BQ15352" s="3">
        <v>210</v>
      </c>
      <c r="BR15352" s="3">
        <v>164</v>
      </c>
      <c r="BS15352" s="3">
        <v>187</v>
      </c>
      <c r="BT15352" s="3">
        <v>214</v>
      </c>
      <c r="BU15352" s="3">
        <v>290</v>
      </c>
      <c r="BV15352" s="3">
        <v>320</v>
      </c>
      <c r="BW15352" s="3">
        <v>326</v>
      </c>
      <c r="BX15352" s="3">
        <v>276</v>
      </c>
      <c r="BY15352" s="3">
        <v>234</v>
      </c>
      <c r="BZ15352" s="3">
        <v>192</v>
      </c>
      <c r="CA15352" s="3">
        <v>202</v>
      </c>
      <c r="CB15352" s="3">
        <v>15.422000000000001</v>
      </c>
      <c r="CC15352" s="3">
        <v>14.996</v>
      </c>
      <c r="CD15352" s="3">
        <v>11.686999999999999</v>
      </c>
      <c r="CE15352" s="3">
        <v>13.314</v>
      </c>
      <c r="CF15352" s="3">
        <v>15.239000000000001</v>
      </c>
      <c r="CG15352" s="3">
        <v>20.742999999999999</v>
      </c>
      <c r="CH15352" s="3">
        <v>22.852</v>
      </c>
      <c r="CI15352" s="3">
        <v>23.303999999999998</v>
      </c>
      <c r="CJ15352" s="3">
        <v>19.692</v>
      </c>
      <c r="CK15352" s="3">
        <v>16.663</v>
      </c>
      <c r="CL15352" s="3">
        <v>13.706</v>
      </c>
      <c r="CM15352" s="3">
        <v>14.382</v>
      </c>
      <c r="CN15352" s="3">
        <v>2361</v>
      </c>
      <c r="CO15352" s="3">
        <v>2361</v>
      </c>
      <c r="CP15352" s="3">
        <v>2832</v>
      </c>
      <c r="CQ15352" s="3">
        <v>2832</v>
      </c>
      <c r="CR15352" s="3">
        <v>202</v>
      </c>
      <c r="CS15352" s="2">
        <v>2021</v>
      </c>
    </row>
    <row r="15353" spans="1:97" x14ac:dyDescent="0.25">
      <c r="A15353" s="2">
        <v>64947</v>
      </c>
      <c r="B15353" s="5" t="s">
        <v>8</v>
      </c>
      <c r="C15353" s="2" t="s">
        <v>0</v>
      </c>
      <c r="D15353" s="5" t="s">
        <v>451</v>
      </c>
      <c r="E15353" s="5" t="s">
        <v>435</v>
      </c>
      <c r="F15353" s="2">
        <v>64315</v>
      </c>
      <c r="G15353" s="5" t="s">
        <v>30</v>
      </c>
      <c r="H15353" s="5" t="s">
        <v>29</v>
      </c>
      <c r="I15353" s="5" t="s">
        <v>1</v>
      </c>
      <c r="J15353" s="5" t="s">
        <v>1</v>
      </c>
      <c r="K15353" s="2">
        <v>441</v>
      </c>
      <c r="L15353" s="2">
        <v>4</v>
      </c>
      <c r="M15353" s="5" t="s">
        <v>24</v>
      </c>
      <c r="N15353" s="5" t="s">
        <v>89</v>
      </c>
      <c r="O15353" s="5" t="s">
        <v>52</v>
      </c>
      <c r="P15353" s="5" t="s">
        <v>52</v>
      </c>
      <c r="Q15353" s="5" t="s">
        <v>276</v>
      </c>
      <c r="R15353" s="5" t="s">
        <v>110</v>
      </c>
      <c r="S15353" s="5" t="s">
        <v>51</v>
      </c>
      <c r="T15353" s="3">
        <v>345</v>
      </c>
      <c r="U15353" s="3">
        <v>336</v>
      </c>
      <c r="V15353" s="3">
        <v>262</v>
      </c>
      <c r="W15353" s="3">
        <v>299</v>
      </c>
      <c r="X15353" s="3">
        <v>342</v>
      </c>
      <c r="Y15353" s="3">
        <v>465</v>
      </c>
      <c r="Z15353" s="3">
        <v>513</v>
      </c>
      <c r="AA15353" s="3">
        <v>523</v>
      </c>
      <c r="AB15353" s="3">
        <v>442</v>
      </c>
      <c r="AC15353" s="3">
        <v>374</v>
      </c>
      <c r="AD15353" s="3">
        <v>307</v>
      </c>
      <c r="AE15353" s="3">
        <v>323</v>
      </c>
      <c r="AF15353" s="3">
        <v>345</v>
      </c>
      <c r="AG15353" s="3">
        <v>336</v>
      </c>
      <c r="AH15353" s="3">
        <v>262</v>
      </c>
      <c r="AI15353" s="3">
        <v>299</v>
      </c>
      <c r="AJ15353" s="3">
        <v>342</v>
      </c>
      <c r="AK15353" s="3">
        <v>465</v>
      </c>
      <c r="AL15353" s="3">
        <v>513</v>
      </c>
      <c r="AM15353" s="3">
        <v>523</v>
      </c>
      <c r="AN15353" s="3">
        <v>442</v>
      </c>
      <c r="AO15353" s="3">
        <v>374</v>
      </c>
      <c r="AP15353" s="3">
        <v>307</v>
      </c>
      <c r="AQ15353" s="3">
        <v>323</v>
      </c>
      <c r="AR15353" s="4">
        <v>1.2</v>
      </c>
      <c r="AS15353" s="4">
        <v>1.2</v>
      </c>
      <c r="AT15353" s="4">
        <v>1.2</v>
      </c>
      <c r="AU15353" s="4">
        <v>1.2</v>
      </c>
      <c r="AV15353" s="4">
        <v>1.2</v>
      </c>
      <c r="AW15353" s="4">
        <v>1.2</v>
      </c>
      <c r="AX15353" s="4">
        <v>1.2</v>
      </c>
      <c r="AY15353" s="4">
        <v>1.2</v>
      </c>
      <c r="AZ15353" s="4">
        <v>1.2</v>
      </c>
      <c r="BA15353" s="4">
        <v>1.2</v>
      </c>
      <c r="BB15353" s="4">
        <v>1.2</v>
      </c>
      <c r="BC15353" s="4">
        <v>1.2</v>
      </c>
      <c r="BD15353" s="3">
        <v>414</v>
      </c>
      <c r="BE15353" s="3">
        <v>403</v>
      </c>
      <c r="BF15353" s="3">
        <v>314</v>
      </c>
      <c r="BG15353" s="3">
        <v>359</v>
      </c>
      <c r="BH15353" s="3">
        <v>410</v>
      </c>
      <c r="BI15353" s="3">
        <v>558</v>
      </c>
      <c r="BJ15353" s="3">
        <v>616</v>
      </c>
      <c r="BK15353" s="3">
        <v>628</v>
      </c>
      <c r="BL15353" s="3">
        <v>530</v>
      </c>
      <c r="BM15353" s="3">
        <v>449</v>
      </c>
      <c r="BN15353" s="3">
        <v>368</v>
      </c>
      <c r="BO15353" s="3">
        <v>388</v>
      </c>
      <c r="BP15353" s="3">
        <v>414</v>
      </c>
      <c r="BQ15353" s="3">
        <v>403</v>
      </c>
      <c r="BR15353" s="3">
        <v>314</v>
      </c>
      <c r="BS15353" s="3">
        <v>359</v>
      </c>
      <c r="BT15353" s="3">
        <v>410</v>
      </c>
      <c r="BU15353" s="3">
        <v>558</v>
      </c>
      <c r="BV15353" s="3">
        <v>616</v>
      </c>
      <c r="BW15353" s="3">
        <v>628</v>
      </c>
      <c r="BX15353" s="3">
        <v>530</v>
      </c>
      <c r="BY15353" s="3">
        <v>449</v>
      </c>
      <c r="BZ15353" s="3">
        <v>368</v>
      </c>
      <c r="CA15353" s="3">
        <v>388</v>
      </c>
      <c r="CB15353" s="3">
        <v>29.544</v>
      </c>
      <c r="CC15353" s="3">
        <v>28.731000000000002</v>
      </c>
      <c r="CD15353" s="3">
        <v>22.390999999999998</v>
      </c>
      <c r="CE15353" s="3">
        <v>25.507000000000001</v>
      </c>
      <c r="CF15353" s="3">
        <v>29.196000000000002</v>
      </c>
      <c r="CG15353" s="3">
        <v>39.741</v>
      </c>
      <c r="CH15353" s="3">
        <v>43.78</v>
      </c>
      <c r="CI15353" s="3">
        <v>44.646999999999998</v>
      </c>
      <c r="CJ15353" s="3">
        <v>37.726999999999997</v>
      </c>
      <c r="CK15353" s="3">
        <v>31.923999999999999</v>
      </c>
      <c r="CL15353" s="3">
        <v>26.257999999999999</v>
      </c>
      <c r="CM15353" s="3">
        <v>27.553999999999998</v>
      </c>
      <c r="CN15353" s="3">
        <v>4531</v>
      </c>
      <c r="CO15353" s="3">
        <v>4531</v>
      </c>
      <c r="CP15353" s="3">
        <v>5437</v>
      </c>
      <c r="CQ15353" s="3">
        <v>5437</v>
      </c>
      <c r="CR15353" s="3">
        <v>387</v>
      </c>
      <c r="CS15353" s="2">
        <v>2021</v>
      </c>
    </row>
    <row r="15354" spans="1:97" x14ac:dyDescent="0.25">
      <c r="A15354" s="2">
        <v>64949</v>
      </c>
      <c r="B15354" s="5" t="s">
        <v>8</v>
      </c>
      <c r="C15354" s="2" t="s">
        <v>0</v>
      </c>
      <c r="D15354" s="5" t="s">
        <v>450</v>
      </c>
      <c r="E15354" s="5" t="s">
        <v>435</v>
      </c>
      <c r="F15354" s="2">
        <v>64315</v>
      </c>
      <c r="G15354" s="5" t="s">
        <v>30</v>
      </c>
      <c r="H15354" s="5" t="s">
        <v>29</v>
      </c>
      <c r="I15354" s="5" t="s">
        <v>1</v>
      </c>
      <c r="J15354" s="5" t="s">
        <v>1</v>
      </c>
      <c r="K15354" s="2">
        <v>441</v>
      </c>
      <c r="L15354" s="2">
        <v>4</v>
      </c>
      <c r="M15354" s="5" t="s">
        <v>24</v>
      </c>
      <c r="N15354" s="5" t="s">
        <v>89</v>
      </c>
      <c r="O15354" s="5" t="s">
        <v>52</v>
      </c>
      <c r="P15354" s="5" t="s">
        <v>52</v>
      </c>
      <c r="Q15354" s="5" t="s">
        <v>276</v>
      </c>
      <c r="R15354" s="5" t="s">
        <v>110</v>
      </c>
      <c r="S15354" s="5" t="s">
        <v>51</v>
      </c>
      <c r="T15354" s="3">
        <v>285</v>
      </c>
      <c r="U15354" s="3">
        <v>276</v>
      </c>
      <c r="V15354" s="3">
        <v>215</v>
      </c>
      <c r="W15354" s="3">
        <v>245</v>
      </c>
      <c r="X15354" s="3">
        <v>281</v>
      </c>
      <c r="Y15354" s="3">
        <v>382</v>
      </c>
      <c r="Z15354" s="3">
        <v>421</v>
      </c>
      <c r="AA15354" s="3">
        <v>429</v>
      </c>
      <c r="AB15354" s="3">
        <v>363</v>
      </c>
      <c r="AC15354" s="3">
        <v>307</v>
      </c>
      <c r="AD15354" s="3">
        <v>253</v>
      </c>
      <c r="AE15354" s="3">
        <v>265</v>
      </c>
      <c r="AF15354" s="3">
        <v>285</v>
      </c>
      <c r="AG15354" s="3">
        <v>276</v>
      </c>
      <c r="AH15354" s="3">
        <v>215</v>
      </c>
      <c r="AI15354" s="3">
        <v>245</v>
      </c>
      <c r="AJ15354" s="3">
        <v>281</v>
      </c>
      <c r="AK15354" s="3">
        <v>382</v>
      </c>
      <c r="AL15354" s="3">
        <v>421</v>
      </c>
      <c r="AM15354" s="3">
        <v>429</v>
      </c>
      <c r="AN15354" s="3">
        <v>363</v>
      </c>
      <c r="AO15354" s="3">
        <v>307</v>
      </c>
      <c r="AP15354" s="3">
        <v>253</v>
      </c>
      <c r="AQ15354" s="3">
        <v>265</v>
      </c>
      <c r="AR15354" s="4">
        <v>1.2</v>
      </c>
      <c r="AS15354" s="4">
        <v>1.2</v>
      </c>
      <c r="AT15354" s="4">
        <v>1.2</v>
      </c>
      <c r="AU15354" s="4">
        <v>1.2</v>
      </c>
      <c r="AV15354" s="4">
        <v>1.2</v>
      </c>
      <c r="AW15354" s="4">
        <v>1.2</v>
      </c>
      <c r="AX15354" s="4">
        <v>1.2</v>
      </c>
      <c r="AY15354" s="4">
        <v>1.2</v>
      </c>
      <c r="AZ15354" s="4">
        <v>1.2</v>
      </c>
      <c r="BA15354" s="4">
        <v>1.2</v>
      </c>
      <c r="BB15354" s="4">
        <v>1.2</v>
      </c>
      <c r="BC15354" s="4">
        <v>1.2</v>
      </c>
      <c r="BD15354" s="3">
        <v>342</v>
      </c>
      <c r="BE15354" s="3">
        <v>331</v>
      </c>
      <c r="BF15354" s="3">
        <v>258</v>
      </c>
      <c r="BG15354" s="3">
        <v>294</v>
      </c>
      <c r="BH15354" s="3">
        <v>337</v>
      </c>
      <c r="BI15354" s="3">
        <v>458</v>
      </c>
      <c r="BJ15354" s="3">
        <v>505</v>
      </c>
      <c r="BK15354" s="3">
        <v>515</v>
      </c>
      <c r="BL15354" s="3">
        <v>436</v>
      </c>
      <c r="BM15354" s="3">
        <v>368</v>
      </c>
      <c r="BN15354" s="3">
        <v>304</v>
      </c>
      <c r="BO15354" s="3">
        <v>318</v>
      </c>
      <c r="BP15354" s="3">
        <v>342</v>
      </c>
      <c r="BQ15354" s="3">
        <v>331</v>
      </c>
      <c r="BR15354" s="3">
        <v>258</v>
      </c>
      <c r="BS15354" s="3">
        <v>294</v>
      </c>
      <c r="BT15354" s="3">
        <v>337</v>
      </c>
      <c r="BU15354" s="3">
        <v>458</v>
      </c>
      <c r="BV15354" s="3">
        <v>505</v>
      </c>
      <c r="BW15354" s="3">
        <v>515</v>
      </c>
      <c r="BX15354" s="3">
        <v>436</v>
      </c>
      <c r="BY15354" s="3">
        <v>368</v>
      </c>
      <c r="BZ15354" s="3">
        <v>304</v>
      </c>
      <c r="CA15354" s="3">
        <v>318</v>
      </c>
      <c r="CB15354" s="3">
        <v>24.277999999999999</v>
      </c>
      <c r="CC15354" s="3">
        <v>23.608000000000001</v>
      </c>
      <c r="CD15354" s="3">
        <v>18.399000000000001</v>
      </c>
      <c r="CE15354" s="3">
        <v>20.959</v>
      </c>
      <c r="CF15354" s="3">
        <v>23.99</v>
      </c>
      <c r="CG15354" s="3">
        <v>32.655000000000001</v>
      </c>
      <c r="CH15354" s="3">
        <v>35.975000000000001</v>
      </c>
      <c r="CI15354" s="3">
        <v>36.686</v>
      </c>
      <c r="CJ15354" s="3">
        <v>31.001000000000001</v>
      </c>
      <c r="CK15354" s="3">
        <v>26.231999999999999</v>
      </c>
      <c r="CL15354" s="3">
        <v>21.576000000000001</v>
      </c>
      <c r="CM15354" s="3">
        <v>22.640999999999998</v>
      </c>
      <c r="CN15354" s="3">
        <v>3722</v>
      </c>
      <c r="CO15354" s="3">
        <v>3722</v>
      </c>
      <c r="CP15354" s="3">
        <v>4466</v>
      </c>
      <c r="CQ15354" s="3">
        <v>4466</v>
      </c>
      <c r="CR15354" s="3">
        <v>318</v>
      </c>
      <c r="CS15354" s="2">
        <v>2021</v>
      </c>
    </row>
    <row r="15355" spans="1:97" x14ac:dyDescent="0.25">
      <c r="A15355" s="2">
        <v>64950</v>
      </c>
      <c r="B15355" s="5" t="s">
        <v>8</v>
      </c>
      <c r="C15355" s="2" t="s">
        <v>0</v>
      </c>
      <c r="D15355" s="5" t="s">
        <v>449</v>
      </c>
      <c r="E15355" s="5" t="s">
        <v>435</v>
      </c>
      <c r="F15355" s="2">
        <v>64315</v>
      </c>
      <c r="G15355" s="5" t="s">
        <v>30</v>
      </c>
      <c r="H15355" s="5" t="s">
        <v>29</v>
      </c>
      <c r="I15355" s="5" t="s">
        <v>1</v>
      </c>
      <c r="J15355" s="5" t="s">
        <v>1</v>
      </c>
      <c r="K15355" s="2">
        <v>441</v>
      </c>
      <c r="L15355" s="2">
        <v>4</v>
      </c>
      <c r="M15355" s="5" t="s">
        <v>24</v>
      </c>
      <c r="N15355" s="5" t="s">
        <v>89</v>
      </c>
      <c r="O15355" s="5" t="s">
        <v>52</v>
      </c>
      <c r="P15355" s="5" t="s">
        <v>52</v>
      </c>
      <c r="Q15355" s="5" t="s">
        <v>276</v>
      </c>
      <c r="R15355" s="5" t="s">
        <v>110</v>
      </c>
      <c r="S15355" s="5" t="s">
        <v>51</v>
      </c>
      <c r="T15355" s="3">
        <v>282</v>
      </c>
      <c r="U15355" s="3">
        <v>274</v>
      </c>
      <c r="V15355" s="3">
        <v>214</v>
      </c>
      <c r="W15355" s="3">
        <v>243</v>
      </c>
      <c r="X15355" s="3">
        <v>278</v>
      </c>
      <c r="Y15355" s="3">
        <v>379</v>
      </c>
      <c r="Z15355" s="3">
        <v>418</v>
      </c>
      <c r="AA15355" s="3">
        <v>426</v>
      </c>
      <c r="AB15355" s="3">
        <v>360</v>
      </c>
      <c r="AC15355" s="3">
        <v>304</v>
      </c>
      <c r="AD15355" s="3">
        <v>250</v>
      </c>
      <c r="AE15355" s="3">
        <v>263</v>
      </c>
      <c r="AF15355" s="3">
        <v>282</v>
      </c>
      <c r="AG15355" s="3">
        <v>274</v>
      </c>
      <c r="AH15355" s="3">
        <v>214</v>
      </c>
      <c r="AI15355" s="3">
        <v>243</v>
      </c>
      <c r="AJ15355" s="3">
        <v>278</v>
      </c>
      <c r="AK15355" s="3">
        <v>379</v>
      </c>
      <c r="AL15355" s="3">
        <v>418</v>
      </c>
      <c r="AM15355" s="3">
        <v>426</v>
      </c>
      <c r="AN15355" s="3">
        <v>360</v>
      </c>
      <c r="AO15355" s="3">
        <v>304</v>
      </c>
      <c r="AP15355" s="3">
        <v>250</v>
      </c>
      <c r="AQ15355" s="3">
        <v>263</v>
      </c>
      <c r="AR15355" s="4">
        <v>1.2</v>
      </c>
      <c r="AS15355" s="4">
        <v>1.2</v>
      </c>
      <c r="AT15355" s="4">
        <v>1.2</v>
      </c>
      <c r="AU15355" s="4">
        <v>1.2</v>
      </c>
      <c r="AV15355" s="4">
        <v>1.2</v>
      </c>
      <c r="AW15355" s="4">
        <v>1.2</v>
      </c>
      <c r="AX15355" s="4">
        <v>1.2</v>
      </c>
      <c r="AY15355" s="4">
        <v>1.2</v>
      </c>
      <c r="AZ15355" s="4">
        <v>1.2</v>
      </c>
      <c r="BA15355" s="4">
        <v>1.2</v>
      </c>
      <c r="BB15355" s="4">
        <v>1.2</v>
      </c>
      <c r="BC15355" s="4">
        <v>1.2</v>
      </c>
      <c r="BD15355" s="3">
        <v>338</v>
      </c>
      <c r="BE15355" s="3">
        <v>329</v>
      </c>
      <c r="BF15355" s="3">
        <v>257</v>
      </c>
      <c r="BG15355" s="3">
        <v>292</v>
      </c>
      <c r="BH15355" s="3">
        <v>334</v>
      </c>
      <c r="BI15355" s="3">
        <v>455</v>
      </c>
      <c r="BJ15355" s="3">
        <v>502</v>
      </c>
      <c r="BK15355" s="3">
        <v>511</v>
      </c>
      <c r="BL15355" s="3">
        <v>432</v>
      </c>
      <c r="BM15355" s="3">
        <v>365</v>
      </c>
      <c r="BN15355" s="3">
        <v>300</v>
      </c>
      <c r="BO15355" s="3">
        <v>316</v>
      </c>
      <c r="BP15355" s="3">
        <v>338</v>
      </c>
      <c r="BQ15355" s="3">
        <v>329</v>
      </c>
      <c r="BR15355" s="3">
        <v>257</v>
      </c>
      <c r="BS15355" s="3">
        <v>292</v>
      </c>
      <c r="BT15355" s="3">
        <v>334</v>
      </c>
      <c r="BU15355" s="3">
        <v>455</v>
      </c>
      <c r="BV15355" s="3">
        <v>502</v>
      </c>
      <c r="BW15355" s="3">
        <v>511</v>
      </c>
      <c r="BX15355" s="3">
        <v>432</v>
      </c>
      <c r="BY15355" s="3">
        <v>365</v>
      </c>
      <c r="BZ15355" s="3">
        <v>300</v>
      </c>
      <c r="CA15355" s="3">
        <v>316</v>
      </c>
      <c r="CB15355" s="3">
        <v>24.047999999999998</v>
      </c>
      <c r="CC15355" s="3">
        <v>23.385000000000002</v>
      </c>
      <c r="CD15355" s="3">
        <v>18.225999999999999</v>
      </c>
      <c r="CE15355" s="3">
        <v>20.762</v>
      </c>
      <c r="CF15355" s="3">
        <v>23.763999999999999</v>
      </c>
      <c r="CG15355" s="3">
        <v>32.347000000000001</v>
      </c>
      <c r="CH15355" s="3">
        <v>35.634999999999998</v>
      </c>
      <c r="CI15355" s="3">
        <v>36.340000000000003</v>
      </c>
      <c r="CJ15355" s="3">
        <v>30.707999999999998</v>
      </c>
      <c r="CK15355" s="3">
        <v>25.984000000000002</v>
      </c>
      <c r="CL15355" s="3">
        <v>21.373000000000001</v>
      </c>
      <c r="CM15355" s="3">
        <v>22.428000000000001</v>
      </c>
      <c r="CN15355" s="3">
        <v>3691</v>
      </c>
      <c r="CO15355" s="3">
        <v>3691</v>
      </c>
      <c r="CP15355" s="3">
        <v>4431</v>
      </c>
      <c r="CQ15355" s="3">
        <v>4431</v>
      </c>
      <c r="CR15355" s="3">
        <v>315</v>
      </c>
      <c r="CS15355" s="2">
        <v>2021</v>
      </c>
    </row>
    <row r="15356" spans="1:97" x14ac:dyDescent="0.25">
      <c r="A15356" s="2">
        <v>64951</v>
      </c>
      <c r="B15356" s="5" t="s">
        <v>8</v>
      </c>
      <c r="C15356" s="2" t="s">
        <v>0</v>
      </c>
      <c r="D15356" s="5" t="s">
        <v>448</v>
      </c>
      <c r="E15356" s="5" t="s">
        <v>435</v>
      </c>
      <c r="F15356" s="2">
        <v>64315</v>
      </c>
      <c r="G15356" s="5" t="s">
        <v>30</v>
      </c>
      <c r="H15356" s="5" t="s">
        <v>29</v>
      </c>
      <c r="I15356" s="5" t="s">
        <v>1</v>
      </c>
      <c r="J15356" s="5" t="s">
        <v>1</v>
      </c>
      <c r="K15356" s="2">
        <v>441</v>
      </c>
      <c r="L15356" s="2">
        <v>4</v>
      </c>
      <c r="M15356" s="5" t="s">
        <v>24</v>
      </c>
      <c r="N15356" s="5" t="s">
        <v>89</v>
      </c>
      <c r="O15356" s="5" t="s">
        <v>52</v>
      </c>
      <c r="P15356" s="5" t="s">
        <v>52</v>
      </c>
      <c r="Q15356" s="5" t="s">
        <v>276</v>
      </c>
      <c r="R15356" s="5" t="s">
        <v>110</v>
      </c>
      <c r="S15356" s="5" t="s">
        <v>51</v>
      </c>
      <c r="T15356" s="3" t="s">
        <v>0</v>
      </c>
      <c r="U15356" s="3" t="s">
        <v>0</v>
      </c>
      <c r="V15356" s="3" t="s">
        <v>0</v>
      </c>
      <c r="W15356" s="3" t="s">
        <v>0</v>
      </c>
      <c r="X15356" s="3" t="s">
        <v>0</v>
      </c>
      <c r="Y15356" s="3" t="s">
        <v>0</v>
      </c>
      <c r="Z15356" s="3">
        <v>53</v>
      </c>
      <c r="AA15356" s="3">
        <v>54</v>
      </c>
      <c r="AB15356" s="3">
        <v>46</v>
      </c>
      <c r="AC15356" s="3">
        <v>39</v>
      </c>
      <c r="AD15356" s="3">
        <v>32</v>
      </c>
      <c r="AE15356" s="3">
        <v>34</v>
      </c>
      <c r="AF15356" s="3" t="s">
        <v>0</v>
      </c>
      <c r="AG15356" s="3" t="s">
        <v>0</v>
      </c>
      <c r="AH15356" s="3" t="s">
        <v>0</v>
      </c>
      <c r="AI15356" s="3" t="s">
        <v>0</v>
      </c>
      <c r="AJ15356" s="3" t="s">
        <v>0</v>
      </c>
      <c r="AK15356" s="3" t="s">
        <v>0</v>
      </c>
      <c r="AL15356" s="3">
        <v>53</v>
      </c>
      <c r="AM15356" s="3">
        <v>54</v>
      </c>
      <c r="AN15356" s="3">
        <v>46</v>
      </c>
      <c r="AO15356" s="3">
        <v>39</v>
      </c>
      <c r="AP15356" s="3">
        <v>32</v>
      </c>
      <c r="AQ15356" s="3">
        <v>34</v>
      </c>
      <c r="AR15356" s="4" t="s">
        <v>0</v>
      </c>
      <c r="AS15356" s="4" t="s">
        <v>0</v>
      </c>
      <c r="AT15356" s="4" t="s">
        <v>0</v>
      </c>
      <c r="AU15356" s="4" t="s">
        <v>0</v>
      </c>
      <c r="AV15356" s="4" t="s">
        <v>0</v>
      </c>
      <c r="AW15356" s="4" t="s">
        <v>0</v>
      </c>
      <c r="AX15356" s="4">
        <v>1.2</v>
      </c>
      <c r="AY15356" s="4">
        <v>1.2</v>
      </c>
      <c r="AZ15356" s="4">
        <v>1.2</v>
      </c>
      <c r="BA15356" s="4">
        <v>1.2</v>
      </c>
      <c r="BB15356" s="4">
        <v>1.2</v>
      </c>
      <c r="BC15356" s="4">
        <v>1.2</v>
      </c>
      <c r="BD15356" s="3" t="s">
        <v>0</v>
      </c>
      <c r="BE15356" s="3" t="s">
        <v>0</v>
      </c>
      <c r="BF15356" s="3" t="s">
        <v>0</v>
      </c>
      <c r="BG15356" s="3" t="s">
        <v>0</v>
      </c>
      <c r="BH15356" s="3" t="s">
        <v>0</v>
      </c>
      <c r="BI15356" s="3" t="s">
        <v>0</v>
      </c>
      <c r="BJ15356" s="3">
        <v>64</v>
      </c>
      <c r="BK15356" s="3">
        <v>65</v>
      </c>
      <c r="BL15356" s="3">
        <v>55</v>
      </c>
      <c r="BM15356" s="3">
        <v>47</v>
      </c>
      <c r="BN15356" s="3">
        <v>38</v>
      </c>
      <c r="BO15356" s="3">
        <v>41</v>
      </c>
      <c r="BP15356" s="3" t="s">
        <v>0</v>
      </c>
      <c r="BQ15356" s="3" t="s">
        <v>0</v>
      </c>
      <c r="BR15356" s="3" t="s">
        <v>0</v>
      </c>
      <c r="BS15356" s="3" t="s">
        <v>0</v>
      </c>
      <c r="BT15356" s="3" t="s">
        <v>0</v>
      </c>
      <c r="BU15356" s="3" t="s">
        <v>0</v>
      </c>
      <c r="BV15356" s="3">
        <v>64</v>
      </c>
      <c r="BW15356" s="3">
        <v>65</v>
      </c>
      <c r="BX15356" s="3">
        <v>55</v>
      </c>
      <c r="BY15356" s="3">
        <v>47</v>
      </c>
      <c r="BZ15356" s="3">
        <v>38</v>
      </c>
      <c r="CA15356" s="3">
        <v>41</v>
      </c>
      <c r="CB15356" s="3" t="s">
        <v>0</v>
      </c>
      <c r="CC15356" s="3" t="s">
        <v>0</v>
      </c>
      <c r="CD15356" s="3" t="s">
        <v>0</v>
      </c>
      <c r="CE15356" s="3" t="s">
        <v>0</v>
      </c>
      <c r="CF15356" s="3" t="s">
        <v>0</v>
      </c>
      <c r="CG15356" s="3" t="s">
        <v>0</v>
      </c>
      <c r="CH15356" s="3">
        <v>4.5449999999999999</v>
      </c>
      <c r="CI15356" s="3">
        <v>4.6360000000000001</v>
      </c>
      <c r="CJ15356" s="3">
        <v>3.9169999999999998</v>
      </c>
      <c r="CK15356" s="3">
        <v>3.3149999999999999</v>
      </c>
      <c r="CL15356" s="3">
        <v>2.726</v>
      </c>
      <c r="CM15356" s="3">
        <v>2.8610000000000002</v>
      </c>
      <c r="CN15356" s="3">
        <v>258</v>
      </c>
      <c r="CO15356" s="3">
        <v>258</v>
      </c>
      <c r="CP15356" s="3">
        <v>310</v>
      </c>
      <c r="CQ15356" s="3">
        <v>310</v>
      </c>
      <c r="CR15356" s="3">
        <v>22</v>
      </c>
      <c r="CS15356" s="2">
        <v>2021</v>
      </c>
    </row>
    <row r="15357" spans="1:97" x14ac:dyDescent="0.25">
      <c r="A15357" s="2">
        <v>64952</v>
      </c>
      <c r="B15357" s="5" t="s">
        <v>8</v>
      </c>
      <c r="C15357" s="2" t="s">
        <v>0</v>
      </c>
      <c r="D15357" s="5" t="s">
        <v>447</v>
      </c>
      <c r="E15357" s="5" t="s">
        <v>435</v>
      </c>
      <c r="F15357" s="2">
        <v>64315</v>
      </c>
      <c r="G15357" s="5" t="s">
        <v>30</v>
      </c>
      <c r="H15357" s="5" t="s">
        <v>29</v>
      </c>
      <c r="I15357" s="5" t="s">
        <v>1</v>
      </c>
      <c r="J15357" s="5" t="s">
        <v>1</v>
      </c>
      <c r="K15357" s="2">
        <v>441</v>
      </c>
      <c r="L15357" s="2">
        <v>4</v>
      </c>
      <c r="M15357" s="5" t="s">
        <v>24</v>
      </c>
      <c r="N15357" s="5" t="s">
        <v>89</v>
      </c>
      <c r="O15357" s="5" t="s">
        <v>67</v>
      </c>
      <c r="P15357" s="5" t="s">
        <v>67</v>
      </c>
      <c r="Q15357" s="5" t="s">
        <v>276</v>
      </c>
      <c r="R15357" s="5" t="s">
        <v>110</v>
      </c>
      <c r="S15357" s="5" t="s">
        <v>11</v>
      </c>
      <c r="T15357" s="3">
        <v>13</v>
      </c>
      <c r="U15357" s="3">
        <v>20</v>
      </c>
      <c r="V15357" s="3">
        <v>10</v>
      </c>
      <c r="W15357" s="3">
        <v>10</v>
      </c>
      <c r="X15357" s="3">
        <v>25</v>
      </c>
      <c r="Y15357" s="3">
        <v>10</v>
      </c>
      <c r="Z15357" s="3">
        <v>10</v>
      </c>
      <c r="AA15357" s="3">
        <v>6</v>
      </c>
      <c r="AB15357" s="3">
        <v>8</v>
      </c>
      <c r="AC15357" s="3">
        <v>12</v>
      </c>
      <c r="AD15357" s="3">
        <v>17</v>
      </c>
      <c r="AE15357" s="3">
        <v>12</v>
      </c>
      <c r="AF15357" s="3">
        <v>13</v>
      </c>
      <c r="AG15357" s="3">
        <v>20</v>
      </c>
      <c r="AH15357" s="3">
        <v>10</v>
      </c>
      <c r="AI15357" s="3">
        <v>10</v>
      </c>
      <c r="AJ15357" s="3">
        <v>25</v>
      </c>
      <c r="AK15357" s="3">
        <v>10</v>
      </c>
      <c r="AL15357" s="3">
        <v>10</v>
      </c>
      <c r="AM15357" s="3">
        <v>6</v>
      </c>
      <c r="AN15357" s="3">
        <v>8</v>
      </c>
      <c r="AO15357" s="3">
        <v>12</v>
      </c>
      <c r="AP15357" s="3">
        <v>17</v>
      </c>
      <c r="AQ15357" s="3">
        <v>12</v>
      </c>
      <c r="AR15357" s="4">
        <v>6</v>
      </c>
      <c r="AS15357" s="4">
        <v>6</v>
      </c>
      <c r="AT15357" s="4">
        <v>6</v>
      </c>
      <c r="AU15357" s="4">
        <v>6</v>
      </c>
      <c r="AV15357" s="4">
        <v>6</v>
      </c>
      <c r="AW15357" s="4">
        <v>6</v>
      </c>
      <c r="AX15357" s="4">
        <v>6</v>
      </c>
      <c r="AY15357" s="4">
        <v>6</v>
      </c>
      <c r="AZ15357" s="4">
        <v>6</v>
      </c>
      <c r="BA15357" s="4">
        <v>6</v>
      </c>
      <c r="BB15357" s="4">
        <v>6</v>
      </c>
      <c r="BC15357" s="4">
        <v>6</v>
      </c>
      <c r="BD15357" s="3">
        <v>78</v>
      </c>
      <c r="BE15357" s="3">
        <v>120</v>
      </c>
      <c r="BF15357" s="3">
        <v>60</v>
      </c>
      <c r="BG15357" s="3">
        <v>60</v>
      </c>
      <c r="BH15357" s="3">
        <v>150</v>
      </c>
      <c r="BI15357" s="3">
        <v>60</v>
      </c>
      <c r="BJ15357" s="3">
        <v>60</v>
      </c>
      <c r="BK15357" s="3">
        <v>36</v>
      </c>
      <c r="BL15357" s="3">
        <v>48</v>
      </c>
      <c r="BM15357" s="3">
        <v>72</v>
      </c>
      <c r="BN15357" s="3">
        <v>102</v>
      </c>
      <c r="BO15357" s="3">
        <v>72</v>
      </c>
      <c r="BP15357" s="3">
        <v>78</v>
      </c>
      <c r="BQ15357" s="3">
        <v>120</v>
      </c>
      <c r="BR15357" s="3">
        <v>60</v>
      </c>
      <c r="BS15357" s="3">
        <v>60</v>
      </c>
      <c r="BT15357" s="3">
        <v>150</v>
      </c>
      <c r="BU15357" s="3">
        <v>60</v>
      </c>
      <c r="BV15357" s="3">
        <v>60</v>
      </c>
      <c r="BW15357" s="3">
        <v>36</v>
      </c>
      <c r="BX15357" s="3">
        <v>48</v>
      </c>
      <c r="BY15357" s="3">
        <v>72</v>
      </c>
      <c r="BZ15357" s="3">
        <v>102</v>
      </c>
      <c r="CA15357" s="3">
        <v>72</v>
      </c>
      <c r="CB15357" s="3">
        <v>7.9580000000000002</v>
      </c>
      <c r="CC15357" s="3">
        <v>12.768000000000001</v>
      </c>
      <c r="CD15357" s="3">
        <v>6.3209999999999997</v>
      </c>
      <c r="CE15357" s="3">
        <v>6.1210000000000004</v>
      </c>
      <c r="CF15357" s="3">
        <v>15.526</v>
      </c>
      <c r="CG15357" s="3">
        <v>6.4139999999999997</v>
      </c>
      <c r="CH15357" s="3">
        <v>6.1870000000000003</v>
      </c>
      <c r="CI15357" s="3">
        <v>3.504</v>
      </c>
      <c r="CJ15357" s="3">
        <v>5.3150000000000004</v>
      </c>
      <c r="CK15357" s="3">
        <v>7.6459999999999999</v>
      </c>
      <c r="CL15357" s="3">
        <v>10.499000000000001</v>
      </c>
      <c r="CM15357" s="3">
        <v>7.7409999999999997</v>
      </c>
      <c r="CN15357" s="3">
        <v>153</v>
      </c>
      <c r="CO15357" s="3">
        <v>153</v>
      </c>
      <c r="CP15357" s="3">
        <v>918</v>
      </c>
      <c r="CQ15357" s="3">
        <v>918</v>
      </c>
      <c r="CR15357" s="3">
        <v>96</v>
      </c>
      <c r="CS15357" s="2">
        <v>2021</v>
      </c>
    </row>
    <row r="15358" spans="1:97" x14ac:dyDescent="0.25">
      <c r="A15358" s="2">
        <v>64953</v>
      </c>
      <c r="B15358" s="5" t="s">
        <v>8</v>
      </c>
      <c r="C15358" s="2" t="s">
        <v>0</v>
      </c>
      <c r="D15358" s="5" t="s">
        <v>446</v>
      </c>
      <c r="E15358" s="5" t="s">
        <v>435</v>
      </c>
      <c r="F15358" s="2">
        <v>64315</v>
      </c>
      <c r="G15358" s="5" t="s">
        <v>30</v>
      </c>
      <c r="H15358" s="5" t="s">
        <v>29</v>
      </c>
      <c r="I15358" s="5" t="s">
        <v>1</v>
      </c>
      <c r="J15358" s="5" t="s">
        <v>1</v>
      </c>
      <c r="K15358" s="2">
        <v>441</v>
      </c>
      <c r="L15358" s="2">
        <v>4</v>
      </c>
      <c r="M15358" s="5" t="s">
        <v>24</v>
      </c>
      <c r="N15358" s="5" t="s">
        <v>89</v>
      </c>
      <c r="O15358" s="5" t="s">
        <v>52</v>
      </c>
      <c r="P15358" s="5" t="s">
        <v>52</v>
      </c>
      <c r="Q15358" s="5" t="s">
        <v>276</v>
      </c>
      <c r="R15358" s="5" t="s">
        <v>110</v>
      </c>
      <c r="S15358" s="5" t="s">
        <v>51</v>
      </c>
      <c r="T15358" s="3">
        <v>248</v>
      </c>
      <c r="U15358" s="3">
        <v>241</v>
      </c>
      <c r="V15358" s="3">
        <v>188</v>
      </c>
      <c r="W15358" s="3">
        <v>214</v>
      </c>
      <c r="X15358" s="3">
        <v>245</v>
      </c>
      <c r="Y15358" s="3">
        <v>334</v>
      </c>
      <c r="Z15358" s="3">
        <v>368</v>
      </c>
      <c r="AA15358" s="3">
        <v>375</v>
      </c>
      <c r="AB15358" s="3">
        <v>317</v>
      </c>
      <c r="AC15358" s="3">
        <v>268</v>
      </c>
      <c r="AD15358" s="3">
        <v>221</v>
      </c>
      <c r="AE15358" s="3">
        <v>231</v>
      </c>
      <c r="AF15358" s="3">
        <v>248</v>
      </c>
      <c r="AG15358" s="3">
        <v>241</v>
      </c>
      <c r="AH15358" s="3">
        <v>188</v>
      </c>
      <c r="AI15358" s="3">
        <v>214</v>
      </c>
      <c r="AJ15358" s="3">
        <v>245</v>
      </c>
      <c r="AK15358" s="3">
        <v>334</v>
      </c>
      <c r="AL15358" s="3">
        <v>368</v>
      </c>
      <c r="AM15358" s="3">
        <v>375</v>
      </c>
      <c r="AN15358" s="3">
        <v>317</v>
      </c>
      <c r="AO15358" s="3">
        <v>268</v>
      </c>
      <c r="AP15358" s="3">
        <v>221</v>
      </c>
      <c r="AQ15358" s="3">
        <v>231</v>
      </c>
      <c r="AR15358" s="4">
        <v>1.2</v>
      </c>
      <c r="AS15358" s="4">
        <v>1.2</v>
      </c>
      <c r="AT15358" s="4">
        <v>1.2</v>
      </c>
      <c r="AU15358" s="4">
        <v>1.2</v>
      </c>
      <c r="AV15358" s="4">
        <v>1.2</v>
      </c>
      <c r="AW15358" s="4">
        <v>1.2</v>
      </c>
      <c r="AX15358" s="4">
        <v>1.2</v>
      </c>
      <c r="AY15358" s="4">
        <v>1.2</v>
      </c>
      <c r="AZ15358" s="4">
        <v>1.2</v>
      </c>
      <c r="BA15358" s="4">
        <v>1.2</v>
      </c>
      <c r="BB15358" s="4">
        <v>1.2</v>
      </c>
      <c r="BC15358" s="4">
        <v>1.2</v>
      </c>
      <c r="BD15358" s="3">
        <v>298</v>
      </c>
      <c r="BE15358" s="3">
        <v>289</v>
      </c>
      <c r="BF15358" s="3">
        <v>226</v>
      </c>
      <c r="BG15358" s="3">
        <v>257</v>
      </c>
      <c r="BH15358" s="3">
        <v>294</v>
      </c>
      <c r="BI15358" s="3">
        <v>401</v>
      </c>
      <c r="BJ15358" s="3">
        <v>442</v>
      </c>
      <c r="BK15358" s="3">
        <v>450</v>
      </c>
      <c r="BL15358" s="3">
        <v>380</v>
      </c>
      <c r="BM15358" s="3">
        <v>322</v>
      </c>
      <c r="BN15358" s="3">
        <v>265</v>
      </c>
      <c r="BO15358" s="3">
        <v>277</v>
      </c>
      <c r="BP15358" s="3">
        <v>298</v>
      </c>
      <c r="BQ15358" s="3">
        <v>289</v>
      </c>
      <c r="BR15358" s="3">
        <v>226</v>
      </c>
      <c r="BS15358" s="3">
        <v>257</v>
      </c>
      <c r="BT15358" s="3">
        <v>294</v>
      </c>
      <c r="BU15358" s="3">
        <v>401</v>
      </c>
      <c r="BV15358" s="3">
        <v>442</v>
      </c>
      <c r="BW15358" s="3">
        <v>450</v>
      </c>
      <c r="BX15358" s="3">
        <v>380</v>
      </c>
      <c r="BY15358" s="3">
        <v>322</v>
      </c>
      <c r="BZ15358" s="3">
        <v>265</v>
      </c>
      <c r="CA15358" s="3">
        <v>277</v>
      </c>
      <c r="CB15358" s="3">
        <v>21.224</v>
      </c>
      <c r="CC15358" s="3">
        <v>20.638000000000002</v>
      </c>
      <c r="CD15358" s="3">
        <v>16.085000000000001</v>
      </c>
      <c r="CE15358" s="3">
        <v>18.323</v>
      </c>
      <c r="CF15358" s="3">
        <v>20.972999999999999</v>
      </c>
      <c r="CG15358" s="3">
        <v>28.547999999999998</v>
      </c>
      <c r="CH15358" s="3">
        <v>31.449000000000002</v>
      </c>
      <c r="CI15358" s="3">
        <v>32.072000000000003</v>
      </c>
      <c r="CJ15358" s="3">
        <v>27.100999999999999</v>
      </c>
      <c r="CK15358" s="3">
        <v>22.931999999999999</v>
      </c>
      <c r="CL15358" s="3">
        <v>18.861999999999998</v>
      </c>
      <c r="CM15358" s="3">
        <v>19.792999999999999</v>
      </c>
      <c r="CN15358" s="3">
        <v>3250</v>
      </c>
      <c r="CO15358" s="3">
        <v>3250</v>
      </c>
      <c r="CP15358" s="3">
        <v>3901</v>
      </c>
      <c r="CQ15358" s="3">
        <v>3901</v>
      </c>
      <c r="CR15358" s="3">
        <v>278</v>
      </c>
      <c r="CS15358" s="2">
        <v>2021</v>
      </c>
    </row>
    <row r="15359" spans="1:97" x14ac:dyDescent="0.25">
      <c r="A15359" s="2">
        <v>64954</v>
      </c>
      <c r="B15359" s="5" t="s">
        <v>8</v>
      </c>
      <c r="C15359" s="2" t="s">
        <v>0</v>
      </c>
      <c r="D15359" s="5" t="s">
        <v>445</v>
      </c>
      <c r="E15359" s="5" t="s">
        <v>435</v>
      </c>
      <c r="F15359" s="2">
        <v>64315</v>
      </c>
      <c r="G15359" s="5" t="s">
        <v>30</v>
      </c>
      <c r="H15359" s="5" t="s">
        <v>29</v>
      </c>
      <c r="I15359" s="5" t="s">
        <v>1</v>
      </c>
      <c r="J15359" s="5" t="s">
        <v>1</v>
      </c>
      <c r="K15359" s="2">
        <v>441</v>
      </c>
      <c r="L15359" s="2">
        <v>4</v>
      </c>
      <c r="M15359" s="5" t="s">
        <v>24</v>
      </c>
      <c r="N15359" s="5" t="s">
        <v>89</v>
      </c>
      <c r="O15359" s="5" t="s">
        <v>67</v>
      </c>
      <c r="P15359" s="5" t="s">
        <v>67</v>
      </c>
      <c r="Q15359" s="5" t="s">
        <v>276</v>
      </c>
      <c r="R15359" s="5" t="s">
        <v>110</v>
      </c>
      <c r="S15359" s="5" t="s">
        <v>11</v>
      </c>
      <c r="T15359" s="3">
        <v>8</v>
      </c>
      <c r="U15359" s="3">
        <v>14</v>
      </c>
      <c r="V15359" s="3">
        <v>7</v>
      </c>
      <c r="W15359" s="3">
        <v>7</v>
      </c>
      <c r="X15359" s="3">
        <v>17</v>
      </c>
      <c r="Y15359" s="3">
        <v>7</v>
      </c>
      <c r="Z15359" s="3">
        <v>7</v>
      </c>
      <c r="AA15359" s="3">
        <v>4</v>
      </c>
      <c r="AB15359" s="3">
        <v>6</v>
      </c>
      <c r="AC15359" s="3">
        <v>8</v>
      </c>
      <c r="AD15359" s="3">
        <v>12</v>
      </c>
      <c r="AE15359" s="3">
        <v>9</v>
      </c>
      <c r="AF15359" s="3">
        <v>8</v>
      </c>
      <c r="AG15359" s="3">
        <v>14</v>
      </c>
      <c r="AH15359" s="3">
        <v>7</v>
      </c>
      <c r="AI15359" s="3">
        <v>7</v>
      </c>
      <c r="AJ15359" s="3">
        <v>17</v>
      </c>
      <c r="AK15359" s="3">
        <v>7</v>
      </c>
      <c r="AL15359" s="3">
        <v>7</v>
      </c>
      <c r="AM15359" s="3">
        <v>4</v>
      </c>
      <c r="AN15359" s="3">
        <v>6</v>
      </c>
      <c r="AO15359" s="3">
        <v>8</v>
      </c>
      <c r="AP15359" s="3">
        <v>12</v>
      </c>
      <c r="AQ15359" s="3">
        <v>9</v>
      </c>
      <c r="AR15359" s="4">
        <v>6</v>
      </c>
      <c r="AS15359" s="4">
        <v>6</v>
      </c>
      <c r="AT15359" s="4">
        <v>6</v>
      </c>
      <c r="AU15359" s="4">
        <v>6</v>
      </c>
      <c r="AV15359" s="4">
        <v>6</v>
      </c>
      <c r="AW15359" s="4">
        <v>6</v>
      </c>
      <c r="AX15359" s="4">
        <v>6</v>
      </c>
      <c r="AY15359" s="4">
        <v>6</v>
      </c>
      <c r="AZ15359" s="4">
        <v>6</v>
      </c>
      <c r="BA15359" s="4">
        <v>6</v>
      </c>
      <c r="BB15359" s="4">
        <v>6</v>
      </c>
      <c r="BC15359" s="4">
        <v>6</v>
      </c>
      <c r="BD15359" s="3">
        <v>48</v>
      </c>
      <c r="BE15359" s="3">
        <v>84</v>
      </c>
      <c r="BF15359" s="3">
        <v>42</v>
      </c>
      <c r="BG15359" s="3">
        <v>42</v>
      </c>
      <c r="BH15359" s="3">
        <v>102</v>
      </c>
      <c r="BI15359" s="3">
        <v>42</v>
      </c>
      <c r="BJ15359" s="3">
        <v>42</v>
      </c>
      <c r="BK15359" s="3">
        <v>24</v>
      </c>
      <c r="BL15359" s="3">
        <v>36</v>
      </c>
      <c r="BM15359" s="3">
        <v>48</v>
      </c>
      <c r="BN15359" s="3">
        <v>72</v>
      </c>
      <c r="BO15359" s="3">
        <v>54</v>
      </c>
      <c r="BP15359" s="3">
        <v>48</v>
      </c>
      <c r="BQ15359" s="3">
        <v>84</v>
      </c>
      <c r="BR15359" s="3">
        <v>42</v>
      </c>
      <c r="BS15359" s="3">
        <v>42</v>
      </c>
      <c r="BT15359" s="3">
        <v>102</v>
      </c>
      <c r="BU15359" s="3">
        <v>42</v>
      </c>
      <c r="BV15359" s="3">
        <v>42</v>
      </c>
      <c r="BW15359" s="3">
        <v>24</v>
      </c>
      <c r="BX15359" s="3">
        <v>36</v>
      </c>
      <c r="BY15359" s="3">
        <v>48</v>
      </c>
      <c r="BZ15359" s="3">
        <v>72</v>
      </c>
      <c r="CA15359" s="3">
        <v>54</v>
      </c>
      <c r="CB15359" s="3">
        <v>5.4729999999999999</v>
      </c>
      <c r="CC15359" s="3">
        <v>8.7780000000000005</v>
      </c>
      <c r="CD15359" s="3">
        <v>4.3449999999999998</v>
      </c>
      <c r="CE15359" s="3">
        <v>4.2080000000000002</v>
      </c>
      <c r="CF15359" s="3">
        <v>10.673999999999999</v>
      </c>
      <c r="CG15359" s="3">
        <v>4.41</v>
      </c>
      <c r="CH15359" s="3">
        <v>4.2530000000000001</v>
      </c>
      <c r="CI15359" s="3">
        <v>2.4089999999999998</v>
      </c>
      <c r="CJ15359" s="3">
        <v>3.6539999999999999</v>
      </c>
      <c r="CK15359" s="3">
        <v>5.2560000000000002</v>
      </c>
      <c r="CL15359" s="3">
        <v>7.218</v>
      </c>
      <c r="CM15359" s="3">
        <v>5.3220000000000001</v>
      </c>
      <c r="CN15359" s="3">
        <v>106</v>
      </c>
      <c r="CO15359" s="3">
        <v>106</v>
      </c>
      <c r="CP15359" s="3">
        <v>636</v>
      </c>
      <c r="CQ15359" s="3">
        <v>636</v>
      </c>
      <c r="CR15359" s="3">
        <v>66</v>
      </c>
      <c r="CS15359" s="2">
        <v>2021</v>
      </c>
    </row>
    <row r="15360" spans="1:97" x14ac:dyDescent="0.25">
      <c r="A15360" s="2">
        <v>64955</v>
      </c>
      <c r="B15360" s="5" t="s">
        <v>8</v>
      </c>
      <c r="C15360" s="2" t="s">
        <v>0</v>
      </c>
      <c r="D15360" s="5" t="s">
        <v>444</v>
      </c>
      <c r="E15360" s="5" t="s">
        <v>435</v>
      </c>
      <c r="F15360" s="2">
        <v>64315</v>
      </c>
      <c r="G15360" s="5" t="s">
        <v>30</v>
      </c>
      <c r="H15360" s="5" t="s">
        <v>29</v>
      </c>
      <c r="I15360" s="5" t="s">
        <v>1</v>
      </c>
      <c r="J15360" s="5" t="s">
        <v>1</v>
      </c>
      <c r="K15360" s="2">
        <v>441</v>
      </c>
      <c r="L15360" s="2">
        <v>4</v>
      </c>
      <c r="M15360" s="5" t="s">
        <v>24</v>
      </c>
      <c r="N15360" s="5" t="s">
        <v>89</v>
      </c>
      <c r="O15360" s="5" t="s">
        <v>52</v>
      </c>
      <c r="P15360" s="5" t="s">
        <v>52</v>
      </c>
      <c r="Q15360" s="5" t="s">
        <v>276</v>
      </c>
      <c r="R15360" s="5" t="s">
        <v>110</v>
      </c>
      <c r="S15360" s="5" t="s">
        <v>51</v>
      </c>
      <c r="T15360" s="3" t="s">
        <v>0</v>
      </c>
      <c r="U15360" s="3" t="s">
        <v>0</v>
      </c>
      <c r="V15360" s="3" t="s">
        <v>0</v>
      </c>
      <c r="W15360" s="3" t="s">
        <v>0</v>
      </c>
      <c r="X15360" s="3">
        <v>236</v>
      </c>
      <c r="Y15360" s="3">
        <v>321</v>
      </c>
      <c r="Z15360" s="3">
        <v>353</v>
      </c>
      <c r="AA15360" s="3">
        <v>360</v>
      </c>
      <c r="AB15360" s="3">
        <v>305</v>
      </c>
      <c r="AC15360" s="3">
        <v>258</v>
      </c>
      <c r="AD15360" s="3">
        <v>212</v>
      </c>
      <c r="AE15360" s="3">
        <v>222</v>
      </c>
      <c r="AF15360" s="3" t="s">
        <v>0</v>
      </c>
      <c r="AG15360" s="3" t="s">
        <v>0</v>
      </c>
      <c r="AH15360" s="3" t="s">
        <v>0</v>
      </c>
      <c r="AI15360" s="3" t="s">
        <v>0</v>
      </c>
      <c r="AJ15360" s="3">
        <v>236</v>
      </c>
      <c r="AK15360" s="3">
        <v>321</v>
      </c>
      <c r="AL15360" s="3">
        <v>353</v>
      </c>
      <c r="AM15360" s="3">
        <v>360</v>
      </c>
      <c r="AN15360" s="3">
        <v>305</v>
      </c>
      <c r="AO15360" s="3">
        <v>258</v>
      </c>
      <c r="AP15360" s="3">
        <v>212</v>
      </c>
      <c r="AQ15360" s="3">
        <v>222</v>
      </c>
      <c r="AR15360" s="4" t="s">
        <v>0</v>
      </c>
      <c r="AS15360" s="4" t="s">
        <v>0</v>
      </c>
      <c r="AT15360" s="4" t="s">
        <v>0</v>
      </c>
      <c r="AU15360" s="4" t="s">
        <v>0</v>
      </c>
      <c r="AV15360" s="4">
        <v>1.2</v>
      </c>
      <c r="AW15360" s="4">
        <v>1.2</v>
      </c>
      <c r="AX15360" s="4">
        <v>1.2</v>
      </c>
      <c r="AY15360" s="4">
        <v>1.2</v>
      </c>
      <c r="AZ15360" s="4">
        <v>1.2</v>
      </c>
      <c r="BA15360" s="4">
        <v>1.2</v>
      </c>
      <c r="BB15360" s="4">
        <v>1.2</v>
      </c>
      <c r="BC15360" s="4">
        <v>1.2</v>
      </c>
      <c r="BD15360" s="3" t="s">
        <v>0</v>
      </c>
      <c r="BE15360" s="3" t="s">
        <v>0</v>
      </c>
      <c r="BF15360" s="3" t="s">
        <v>0</v>
      </c>
      <c r="BG15360" s="3" t="s">
        <v>0</v>
      </c>
      <c r="BH15360" s="3">
        <v>283</v>
      </c>
      <c r="BI15360" s="3">
        <v>385</v>
      </c>
      <c r="BJ15360" s="3">
        <v>424</v>
      </c>
      <c r="BK15360" s="3">
        <v>432</v>
      </c>
      <c r="BL15360" s="3">
        <v>366</v>
      </c>
      <c r="BM15360" s="3">
        <v>310</v>
      </c>
      <c r="BN15360" s="3">
        <v>254</v>
      </c>
      <c r="BO15360" s="3">
        <v>266</v>
      </c>
      <c r="BP15360" s="3" t="s">
        <v>0</v>
      </c>
      <c r="BQ15360" s="3" t="s">
        <v>0</v>
      </c>
      <c r="BR15360" s="3" t="s">
        <v>0</v>
      </c>
      <c r="BS15360" s="3" t="s">
        <v>0</v>
      </c>
      <c r="BT15360" s="3">
        <v>283</v>
      </c>
      <c r="BU15360" s="3">
        <v>385</v>
      </c>
      <c r="BV15360" s="3">
        <v>424</v>
      </c>
      <c r="BW15360" s="3">
        <v>432</v>
      </c>
      <c r="BX15360" s="3">
        <v>366</v>
      </c>
      <c r="BY15360" s="3">
        <v>310</v>
      </c>
      <c r="BZ15360" s="3">
        <v>254</v>
      </c>
      <c r="CA15360" s="3">
        <v>266</v>
      </c>
      <c r="CB15360" s="3" t="s">
        <v>0</v>
      </c>
      <c r="CC15360" s="3" t="s">
        <v>0</v>
      </c>
      <c r="CD15360" s="3" t="s">
        <v>0</v>
      </c>
      <c r="CE15360" s="3" t="s">
        <v>0</v>
      </c>
      <c r="CF15360" s="3">
        <v>16.114999999999998</v>
      </c>
      <c r="CG15360" s="3">
        <v>21.934999999999999</v>
      </c>
      <c r="CH15360" s="3">
        <v>24.164000000000001</v>
      </c>
      <c r="CI15360" s="3">
        <v>24.641999999999999</v>
      </c>
      <c r="CJ15360" s="3">
        <v>20.823</v>
      </c>
      <c r="CK15360" s="3">
        <v>17.62</v>
      </c>
      <c r="CL15360" s="3">
        <v>14.493</v>
      </c>
      <c r="CM15360" s="3">
        <v>15.208</v>
      </c>
      <c r="CN15360" s="3">
        <v>2267</v>
      </c>
      <c r="CO15360" s="3">
        <v>2267</v>
      </c>
      <c r="CP15360" s="3">
        <v>2720</v>
      </c>
      <c r="CQ15360" s="3">
        <v>2720</v>
      </c>
      <c r="CR15360" s="3">
        <v>155</v>
      </c>
      <c r="CS15360" s="2">
        <v>2021</v>
      </c>
    </row>
    <row r="15361" spans="1:97" x14ac:dyDescent="0.25">
      <c r="A15361" s="2">
        <v>64956</v>
      </c>
      <c r="B15361" s="5" t="s">
        <v>8</v>
      </c>
      <c r="C15361" s="2" t="s">
        <v>0</v>
      </c>
      <c r="D15361" s="5" t="s">
        <v>443</v>
      </c>
      <c r="E15361" s="5" t="s">
        <v>435</v>
      </c>
      <c r="F15361" s="2">
        <v>64315</v>
      </c>
      <c r="G15361" s="5" t="s">
        <v>30</v>
      </c>
      <c r="H15361" s="5" t="s">
        <v>29</v>
      </c>
      <c r="I15361" s="5" t="s">
        <v>1</v>
      </c>
      <c r="J15361" s="5" t="s">
        <v>1</v>
      </c>
      <c r="K15361" s="2">
        <v>441</v>
      </c>
      <c r="L15361" s="2">
        <v>4</v>
      </c>
      <c r="M15361" s="5" t="s">
        <v>24</v>
      </c>
      <c r="N15361" s="5" t="s">
        <v>89</v>
      </c>
      <c r="O15361" s="5" t="s">
        <v>52</v>
      </c>
      <c r="P15361" s="5" t="s">
        <v>52</v>
      </c>
      <c r="Q15361" s="5" t="s">
        <v>276</v>
      </c>
      <c r="R15361" s="5" t="s">
        <v>110</v>
      </c>
      <c r="S15361" s="5" t="s">
        <v>51</v>
      </c>
      <c r="T15361" s="3">
        <v>260</v>
      </c>
      <c r="U15361" s="3">
        <v>254</v>
      </c>
      <c r="V15361" s="3">
        <v>198</v>
      </c>
      <c r="W15361" s="3">
        <v>225</v>
      </c>
      <c r="X15361" s="3">
        <v>258</v>
      </c>
      <c r="Y15361" s="3">
        <v>351</v>
      </c>
      <c r="Z15361" s="3">
        <v>386</v>
      </c>
      <c r="AA15361" s="3">
        <v>394</v>
      </c>
      <c r="AB15361" s="3">
        <v>333</v>
      </c>
      <c r="AC15361" s="3">
        <v>282</v>
      </c>
      <c r="AD15361" s="3">
        <v>232</v>
      </c>
      <c r="AE15361" s="3">
        <v>243</v>
      </c>
      <c r="AF15361" s="3">
        <v>260</v>
      </c>
      <c r="AG15361" s="3">
        <v>254</v>
      </c>
      <c r="AH15361" s="3">
        <v>198</v>
      </c>
      <c r="AI15361" s="3">
        <v>225</v>
      </c>
      <c r="AJ15361" s="3">
        <v>258</v>
      </c>
      <c r="AK15361" s="3">
        <v>351</v>
      </c>
      <c r="AL15361" s="3">
        <v>386</v>
      </c>
      <c r="AM15361" s="3">
        <v>394</v>
      </c>
      <c r="AN15361" s="3">
        <v>333</v>
      </c>
      <c r="AO15361" s="3">
        <v>282</v>
      </c>
      <c r="AP15361" s="3">
        <v>232</v>
      </c>
      <c r="AQ15361" s="3">
        <v>243</v>
      </c>
      <c r="AR15361" s="4">
        <v>1.2</v>
      </c>
      <c r="AS15361" s="4">
        <v>1.2</v>
      </c>
      <c r="AT15361" s="4">
        <v>1.2</v>
      </c>
      <c r="AU15361" s="4">
        <v>1.2</v>
      </c>
      <c r="AV15361" s="4">
        <v>1.2</v>
      </c>
      <c r="AW15361" s="4">
        <v>1.2</v>
      </c>
      <c r="AX15361" s="4">
        <v>1.2</v>
      </c>
      <c r="AY15361" s="4">
        <v>1.2</v>
      </c>
      <c r="AZ15361" s="4">
        <v>1.2</v>
      </c>
      <c r="BA15361" s="4">
        <v>1.2</v>
      </c>
      <c r="BB15361" s="4">
        <v>1.2</v>
      </c>
      <c r="BC15361" s="4">
        <v>1.2</v>
      </c>
      <c r="BD15361" s="3">
        <v>312</v>
      </c>
      <c r="BE15361" s="3">
        <v>305</v>
      </c>
      <c r="BF15361" s="3">
        <v>238</v>
      </c>
      <c r="BG15361" s="3">
        <v>270</v>
      </c>
      <c r="BH15361" s="3">
        <v>310</v>
      </c>
      <c r="BI15361" s="3">
        <v>421</v>
      </c>
      <c r="BJ15361" s="3">
        <v>463</v>
      </c>
      <c r="BK15361" s="3">
        <v>473</v>
      </c>
      <c r="BL15361" s="3">
        <v>400</v>
      </c>
      <c r="BM15361" s="3">
        <v>338</v>
      </c>
      <c r="BN15361" s="3">
        <v>278</v>
      </c>
      <c r="BO15361" s="3">
        <v>292</v>
      </c>
      <c r="BP15361" s="3">
        <v>312</v>
      </c>
      <c r="BQ15361" s="3">
        <v>305</v>
      </c>
      <c r="BR15361" s="3">
        <v>238</v>
      </c>
      <c r="BS15361" s="3">
        <v>270</v>
      </c>
      <c r="BT15361" s="3">
        <v>310</v>
      </c>
      <c r="BU15361" s="3">
        <v>421</v>
      </c>
      <c r="BV15361" s="3">
        <v>463</v>
      </c>
      <c r="BW15361" s="3">
        <v>473</v>
      </c>
      <c r="BX15361" s="3">
        <v>400</v>
      </c>
      <c r="BY15361" s="3">
        <v>338</v>
      </c>
      <c r="BZ15361" s="3">
        <v>278</v>
      </c>
      <c r="CA15361" s="3">
        <v>292</v>
      </c>
      <c r="CB15361" s="3">
        <v>22.292000000000002</v>
      </c>
      <c r="CC15361" s="3">
        <v>21.678000000000001</v>
      </c>
      <c r="CD15361" s="3">
        <v>16.895</v>
      </c>
      <c r="CE15361" s="3">
        <v>19.245999999999999</v>
      </c>
      <c r="CF15361" s="3">
        <v>22.029</v>
      </c>
      <c r="CG15361" s="3">
        <v>29.984999999999999</v>
      </c>
      <c r="CH15361" s="3">
        <v>33.033000000000001</v>
      </c>
      <c r="CI15361" s="3">
        <v>33.686999999999998</v>
      </c>
      <c r="CJ15361" s="3">
        <v>28.466000000000001</v>
      </c>
      <c r="CK15361" s="3">
        <v>24.087</v>
      </c>
      <c r="CL15361" s="3">
        <v>19.812000000000001</v>
      </c>
      <c r="CM15361" s="3">
        <v>20.79</v>
      </c>
      <c r="CN15361" s="3">
        <v>3416</v>
      </c>
      <c r="CO15361" s="3">
        <v>3416</v>
      </c>
      <c r="CP15361" s="3">
        <v>4100</v>
      </c>
      <c r="CQ15361" s="3">
        <v>4100</v>
      </c>
      <c r="CR15361" s="3">
        <v>292</v>
      </c>
      <c r="CS15361" s="2">
        <v>2021</v>
      </c>
    </row>
    <row r="15362" spans="1:97" x14ac:dyDescent="0.25">
      <c r="A15362" s="2">
        <v>64957</v>
      </c>
      <c r="B15362" s="5" t="s">
        <v>8</v>
      </c>
      <c r="C15362" s="2" t="s">
        <v>0</v>
      </c>
      <c r="D15362" s="5" t="s">
        <v>442</v>
      </c>
      <c r="E15362" s="5" t="s">
        <v>435</v>
      </c>
      <c r="F15362" s="2">
        <v>64315</v>
      </c>
      <c r="G15362" s="5" t="s">
        <v>30</v>
      </c>
      <c r="H15362" s="5" t="s">
        <v>29</v>
      </c>
      <c r="I15362" s="5" t="s">
        <v>1</v>
      </c>
      <c r="J15362" s="5" t="s">
        <v>1</v>
      </c>
      <c r="K15362" s="2">
        <v>441</v>
      </c>
      <c r="L15362" s="2">
        <v>4</v>
      </c>
      <c r="M15362" s="5" t="s">
        <v>24</v>
      </c>
      <c r="N15362" s="5" t="s">
        <v>89</v>
      </c>
      <c r="O15362" s="5" t="s">
        <v>52</v>
      </c>
      <c r="P15362" s="5" t="s">
        <v>52</v>
      </c>
      <c r="Q15362" s="5" t="s">
        <v>276</v>
      </c>
      <c r="R15362" s="5" t="s">
        <v>110</v>
      </c>
      <c r="S15362" s="5" t="s">
        <v>51</v>
      </c>
      <c r="T15362" s="3">
        <v>250</v>
      </c>
      <c r="U15362" s="3">
        <v>245</v>
      </c>
      <c r="V15362" s="3">
        <v>191</v>
      </c>
      <c r="W15362" s="3">
        <v>217</v>
      </c>
      <c r="X15362" s="3">
        <v>249</v>
      </c>
      <c r="Y15362" s="3">
        <v>338</v>
      </c>
      <c r="Z15362" s="3">
        <v>373</v>
      </c>
      <c r="AA15362" s="3">
        <v>380</v>
      </c>
      <c r="AB15362" s="3">
        <v>321</v>
      </c>
      <c r="AC15362" s="3">
        <v>272</v>
      </c>
      <c r="AD15362" s="3">
        <v>223</v>
      </c>
      <c r="AE15362" s="3">
        <v>235</v>
      </c>
      <c r="AF15362" s="3">
        <v>250</v>
      </c>
      <c r="AG15362" s="3">
        <v>245</v>
      </c>
      <c r="AH15362" s="3">
        <v>191</v>
      </c>
      <c r="AI15362" s="3">
        <v>217</v>
      </c>
      <c r="AJ15362" s="3">
        <v>249</v>
      </c>
      <c r="AK15362" s="3">
        <v>338</v>
      </c>
      <c r="AL15362" s="3">
        <v>373</v>
      </c>
      <c r="AM15362" s="3">
        <v>380</v>
      </c>
      <c r="AN15362" s="3">
        <v>321</v>
      </c>
      <c r="AO15362" s="3">
        <v>272</v>
      </c>
      <c r="AP15362" s="3">
        <v>223</v>
      </c>
      <c r="AQ15362" s="3">
        <v>235</v>
      </c>
      <c r="AR15362" s="4">
        <v>1.2</v>
      </c>
      <c r="AS15362" s="4">
        <v>1.2</v>
      </c>
      <c r="AT15362" s="4">
        <v>1.2</v>
      </c>
      <c r="AU15362" s="4">
        <v>1.2</v>
      </c>
      <c r="AV15362" s="4">
        <v>1.2</v>
      </c>
      <c r="AW15362" s="4">
        <v>1.2</v>
      </c>
      <c r="AX15362" s="4">
        <v>1.2</v>
      </c>
      <c r="AY15362" s="4">
        <v>1.2</v>
      </c>
      <c r="AZ15362" s="4">
        <v>1.2</v>
      </c>
      <c r="BA15362" s="4">
        <v>1.2</v>
      </c>
      <c r="BB15362" s="4">
        <v>1.2</v>
      </c>
      <c r="BC15362" s="4">
        <v>1.2</v>
      </c>
      <c r="BD15362" s="3">
        <v>300</v>
      </c>
      <c r="BE15362" s="3">
        <v>294</v>
      </c>
      <c r="BF15362" s="3">
        <v>229</v>
      </c>
      <c r="BG15362" s="3">
        <v>260</v>
      </c>
      <c r="BH15362" s="3">
        <v>299</v>
      </c>
      <c r="BI15362" s="3">
        <v>406</v>
      </c>
      <c r="BJ15362" s="3">
        <v>448</v>
      </c>
      <c r="BK15362" s="3">
        <v>456</v>
      </c>
      <c r="BL15362" s="3">
        <v>385</v>
      </c>
      <c r="BM15362" s="3">
        <v>326</v>
      </c>
      <c r="BN15362" s="3">
        <v>268</v>
      </c>
      <c r="BO15362" s="3">
        <v>282</v>
      </c>
      <c r="BP15362" s="3">
        <v>300</v>
      </c>
      <c r="BQ15362" s="3">
        <v>294</v>
      </c>
      <c r="BR15362" s="3">
        <v>229</v>
      </c>
      <c r="BS15362" s="3">
        <v>260</v>
      </c>
      <c r="BT15362" s="3">
        <v>299</v>
      </c>
      <c r="BU15362" s="3">
        <v>406</v>
      </c>
      <c r="BV15362" s="3">
        <v>448</v>
      </c>
      <c r="BW15362" s="3">
        <v>456</v>
      </c>
      <c r="BX15362" s="3">
        <v>385</v>
      </c>
      <c r="BY15362" s="3">
        <v>326</v>
      </c>
      <c r="BZ15362" s="3">
        <v>268</v>
      </c>
      <c r="CA15362" s="3">
        <v>282</v>
      </c>
      <c r="CB15362" s="3">
        <v>20.382999999999999</v>
      </c>
      <c r="CC15362" s="3">
        <v>19.821999999999999</v>
      </c>
      <c r="CD15362" s="3">
        <v>15.448</v>
      </c>
      <c r="CE15362" s="3">
        <v>17.597999999999999</v>
      </c>
      <c r="CF15362" s="3">
        <v>20.143000000000001</v>
      </c>
      <c r="CG15362" s="3">
        <v>27.417999999999999</v>
      </c>
      <c r="CH15362" s="3">
        <v>30.204999999999998</v>
      </c>
      <c r="CI15362" s="3">
        <v>30.803000000000001</v>
      </c>
      <c r="CJ15362" s="3">
        <v>26.029</v>
      </c>
      <c r="CK15362" s="3">
        <v>22.024999999999999</v>
      </c>
      <c r="CL15362" s="3">
        <v>18.116</v>
      </c>
      <c r="CM15362" s="3">
        <v>19.010000000000002</v>
      </c>
      <c r="CN15362" s="3">
        <v>3294</v>
      </c>
      <c r="CO15362" s="3">
        <v>3294</v>
      </c>
      <c r="CP15362" s="3">
        <v>3953</v>
      </c>
      <c r="CQ15362" s="3">
        <v>3953</v>
      </c>
      <c r="CR15362" s="3">
        <v>267</v>
      </c>
      <c r="CS15362" s="2">
        <v>2021</v>
      </c>
    </row>
    <row r="15363" spans="1:97" x14ac:dyDescent="0.25">
      <c r="A15363" s="2">
        <v>64958</v>
      </c>
      <c r="B15363" s="5" t="s">
        <v>8</v>
      </c>
      <c r="C15363" s="2" t="s">
        <v>0</v>
      </c>
      <c r="D15363" s="5" t="s">
        <v>441</v>
      </c>
      <c r="E15363" s="5" t="s">
        <v>435</v>
      </c>
      <c r="F15363" s="2">
        <v>64315</v>
      </c>
      <c r="G15363" s="5" t="s">
        <v>30</v>
      </c>
      <c r="H15363" s="5" t="s">
        <v>29</v>
      </c>
      <c r="I15363" s="5" t="s">
        <v>1</v>
      </c>
      <c r="J15363" s="5" t="s">
        <v>1</v>
      </c>
      <c r="K15363" s="2">
        <v>441</v>
      </c>
      <c r="L15363" s="2">
        <v>4</v>
      </c>
      <c r="M15363" s="5" t="s">
        <v>24</v>
      </c>
      <c r="N15363" s="5" t="s">
        <v>89</v>
      </c>
      <c r="O15363" s="5" t="s">
        <v>52</v>
      </c>
      <c r="P15363" s="5" t="s">
        <v>52</v>
      </c>
      <c r="Q15363" s="5" t="s">
        <v>276</v>
      </c>
      <c r="R15363" s="5" t="s">
        <v>110</v>
      </c>
      <c r="S15363" s="5" t="s">
        <v>51</v>
      </c>
      <c r="T15363" s="3" t="s">
        <v>0</v>
      </c>
      <c r="U15363" s="3" t="s">
        <v>0</v>
      </c>
      <c r="V15363" s="3" t="s">
        <v>0</v>
      </c>
      <c r="W15363" s="3" t="s">
        <v>0</v>
      </c>
      <c r="X15363" s="3" t="s">
        <v>0</v>
      </c>
      <c r="Y15363" s="3" t="s">
        <v>0</v>
      </c>
      <c r="Z15363" s="3" t="s">
        <v>0</v>
      </c>
      <c r="AA15363" s="3" t="s">
        <v>0</v>
      </c>
      <c r="AB15363" s="3" t="s">
        <v>0</v>
      </c>
      <c r="AC15363" s="3">
        <v>0</v>
      </c>
      <c r="AD15363" s="3">
        <v>0</v>
      </c>
      <c r="AE15363" s="3">
        <v>0</v>
      </c>
      <c r="AF15363" s="3" t="s">
        <v>0</v>
      </c>
      <c r="AG15363" s="3" t="s">
        <v>0</v>
      </c>
      <c r="AH15363" s="3" t="s">
        <v>0</v>
      </c>
      <c r="AI15363" s="3" t="s">
        <v>0</v>
      </c>
      <c r="AJ15363" s="3" t="s">
        <v>0</v>
      </c>
      <c r="AK15363" s="3" t="s">
        <v>0</v>
      </c>
      <c r="AL15363" s="3" t="s">
        <v>0</v>
      </c>
      <c r="AM15363" s="3" t="s">
        <v>0</v>
      </c>
      <c r="AN15363" s="3" t="s">
        <v>0</v>
      </c>
      <c r="AO15363" s="3">
        <v>0</v>
      </c>
      <c r="AP15363" s="3">
        <v>0</v>
      </c>
      <c r="AQ15363" s="3">
        <v>0</v>
      </c>
      <c r="AR15363" s="4" t="s">
        <v>0</v>
      </c>
      <c r="AS15363" s="4" t="s">
        <v>0</v>
      </c>
      <c r="AT15363" s="4" t="s">
        <v>0</v>
      </c>
      <c r="AU15363" s="4" t="s">
        <v>0</v>
      </c>
      <c r="AV15363" s="4" t="s">
        <v>0</v>
      </c>
      <c r="AW15363" s="4" t="s">
        <v>0</v>
      </c>
      <c r="AX15363" s="4" t="s">
        <v>0</v>
      </c>
      <c r="AY15363" s="4" t="s">
        <v>0</v>
      </c>
      <c r="AZ15363" s="4" t="s">
        <v>0</v>
      </c>
      <c r="BA15363" s="4">
        <v>0</v>
      </c>
      <c r="BB15363" s="4">
        <v>0</v>
      </c>
      <c r="BC15363" s="4">
        <v>0</v>
      </c>
      <c r="BD15363" s="3" t="s">
        <v>0</v>
      </c>
      <c r="BE15363" s="3" t="s">
        <v>0</v>
      </c>
      <c r="BF15363" s="3" t="s">
        <v>0</v>
      </c>
      <c r="BG15363" s="3" t="s">
        <v>0</v>
      </c>
      <c r="BH15363" s="3" t="s">
        <v>0</v>
      </c>
      <c r="BI15363" s="3" t="s">
        <v>0</v>
      </c>
      <c r="BJ15363" s="3" t="s">
        <v>0</v>
      </c>
      <c r="BK15363" s="3" t="s">
        <v>0</v>
      </c>
      <c r="BL15363" s="3" t="s">
        <v>0</v>
      </c>
      <c r="BM15363" s="3">
        <v>0</v>
      </c>
      <c r="BN15363" s="3">
        <v>0</v>
      </c>
      <c r="BO15363" s="3">
        <v>0</v>
      </c>
      <c r="BP15363" s="3" t="s">
        <v>0</v>
      </c>
      <c r="BQ15363" s="3" t="s">
        <v>0</v>
      </c>
      <c r="BR15363" s="3" t="s">
        <v>0</v>
      </c>
      <c r="BS15363" s="3" t="s">
        <v>0</v>
      </c>
      <c r="BT15363" s="3" t="s">
        <v>0</v>
      </c>
      <c r="BU15363" s="3" t="s">
        <v>0</v>
      </c>
      <c r="BV15363" s="3" t="s">
        <v>0</v>
      </c>
      <c r="BW15363" s="3" t="s">
        <v>0</v>
      </c>
      <c r="BX15363" s="3" t="s">
        <v>0</v>
      </c>
      <c r="BY15363" s="3">
        <v>0</v>
      </c>
      <c r="BZ15363" s="3">
        <v>0</v>
      </c>
      <c r="CA15363" s="3">
        <v>0</v>
      </c>
      <c r="CB15363" s="3" t="s">
        <v>0</v>
      </c>
      <c r="CC15363" s="3" t="s">
        <v>0</v>
      </c>
      <c r="CD15363" s="3" t="s">
        <v>0</v>
      </c>
      <c r="CE15363" s="3" t="s">
        <v>0</v>
      </c>
      <c r="CF15363" s="3" t="s">
        <v>0</v>
      </c>
      <c r="CG15363" s="3" t="s">
        <v>0</v>
      </c>
      <c r="CH15363" s="3" t="s">
        <v>0</v>
      </c>
      <c r="CI15363" s="3" t="s">
        <v>0</v>
      </c>
      <c r="CJ15363" s="3" t="s">
        <v>0</v>
      </c>
      <c r="CK15363" s="3">
        <v>0</v>
      </c>
      <c r="CL15363" s="3">
        <v>0</v>
      </c>
      <c r="CM15363" s="3">
        <v>0</v>
      </c>
      <c r="CN15363" s="3">
        <v>0</v>
      </c>
      <c r="CO15363" s="3">
        <v>0</v>
      </c>
      <c r="CP15363" s="3">
        <v>0</v>
      </c>
      <c r="CQ15363" s="3">
        <v>0</v>
      </c>
      <c r="CR15363" s="3">
        <v>0</v>
      </c>
      <c r="CS15363" s="2">
        <v>2021</v>
      </c>
    </row>
    <row r="15364" spans="1:97" x14ac:dyDescent="0.25">
      <c r="A15364" s="2">
        <v>64959</v>
      </c>
      <c r="B15364" s="5" t="s">
        <v>8</v>
      </c>
      <c r="C15364" s="2" t="s">
        <v>0</v>
      </c>
      <c r="D15364" s="5" t="s">
        <v>440</v>
      </c>
      <c r="E15364" s="5" t="s">
        <v>435</v>
      </c>
      <c r="F15364" s="2">
        <v>64315</v>
      </c>
      <c r="G15364" s="5" t="s">
        <v>30</v>
      </c>
      <c r="H15364" s="5" t="s">
        <v>29</v>
      </c>
      <c r="I15364" s="5" t="s">
        <v>1</v>
      </c>
      <c r="J15364" s="5" t="s">
        <v>1</v>
      </c>
      <c r="K15364" s="2">
        <v>441</v>
      </c>
      <c r="L15364" s="2">
        <v>4</v>
      </c>
      <c r="M15364" s="5" t="s">
        <v>24</v>
      </c>
      <c r="N15364" s="5" t="s">
        <v>89</v>
      </c>
      <c r="O15364" s="5" t="s">
        <v>52</v>
      </c>
      <c r="P15364" s="5" t="s">
        <v>52</v>
      </c>
      <c r="Q15364" s="5" t="s">
        <v>276</v>
      </c>
      <c r="R15364" s="5" t="s">
        <v>110</v>
      </c>
      <c r="S15364" s="5" t="s">
        <v>51</v>
      </c>
      <c r="T15364" s="3" t="s">
        <v>0</v>
      </c>
      <c r="U15364" s="3" t="s">
        <v>0</v>
      </c>
      <c r="V15364" s="3" t="s">
        <v>0</v>
      </c>
      <c r="W15364" s="3" t="s">
        <v>0</v>
      </c>
      <c r="X15364" s="3" t="s">
        <v>0</v>
      </c>
      <c r="Y15364" s="3" t="s">
        <v>0</v>
      </c>
      <c r="Z15364" s="3" t="s">
        <v>0</v>
      </c>
      <c r="AA15364" s="3" t="s">
        <v>0</v>
      </c>
      <c r="AB15364" s="3">
        <v>34</v>
      </c>
      <c r="AC15364" s="3">
        <v>28</v>
      </c>
      <c r="AD15364" s="3">
        <v>23</v>
      </c>
      <c r="AE15364" s="3">
        <v>25</v>
      </c>
      <c r="AF15364" s="3" t="s">
        <v>0</v>
      </c>
      <c r="AG15364" s="3" t="s">
        <v>0</v>
      </c>
      <c r="AH15364" s="3" t="s">
        <v>0</v>
      </c>
      <c r="AI15364" s="3" t="s">
        <v>0</v>
      </c>
      <c r="AJ15364" s="3" t="s">
        <v>0</v>
      </c>
      <c r="AK15364" s="3" t="s">
        <v>0</v>
      </c>
      <c r="AL15364" s="3" t="s">
        <v>0</v>
      </c>
      <c r="AM15364" s="3" t="s">
        <v>0</v>
      </c>
      <c r="AN15364" s="3">
        <v>34</v>
      </c>
      <c r="AO15364" s="3">
        <v>28</v>
      </c>
      <c r="AP15364" s="3">
        <v>23</v>
      </c>
      <c r="AQ15364" s="3">
        <v>25</v>
      </c>
      <c r="AR15364" s="4" t="s">
        <v>0</v>
      </c>
      <c r="AS15364" s="4" t="s">
        <v>0</v>
      </c>
      <c r="AT15364" s="4" t="s">
        <v>0</v>
      </c>
      <c r="AU15364" s="4" t="s">
        <v>0</v>
      </c>
      <c r="AV15364" s="4" t="s">
        <v>0</v>
      </c>
      <c r="AW15364" s="4" t="s">
        <v>0</v>
      </c>
      <c r="AX15364" s="4" t="s">
        <v>0</v>
      </c>
      <c r="AY15364" s="4" t="s">
        <v>0</v>
      </c>
      <c r="AZ15364" s="4">
        <v>1.2</v>
      </c>
      <c r="BA15364" s="4">
        <v>1.2</v>
      </c>
      <c r="BB15364" s="4">
        <v>1.2</v>
      </c>
      <c r="BC15364" s="4">
        <v>1.2</v>
      </c>
      <c r="BD15364" s="3" t="s">
        <v>0</v>
      </c>
      <c r="BE15364" s="3" t="s">
        <v>0</v>
      </c>
      <c r="BF15364" s="3" t="s">
        <v>0</v>
      </c>
      <c r="BG15364" s="3" t="s">
        <v>0</v>
      </c>
      <c r="BH15364" s="3" t="s">
        <v>0</v>
      </c>
      <c r="BI15364" s="3" t="s">
        <v>0</v>
      </c>
      <c r="BJ15364" s="3" t="s">
        <v>0</v>
      </c>
      <c r="BK15364" s="3" t="s">
        <v>0</v>
      </c>
      <c r="BL15364" s="3">
        <v>41</v>
      </c>
      <c r="BM15364" s="3">
        <v>34</v>
      </c>
      <c r="BN15364" s="3">
        <v>28</v>
      </c>
      <c r="BO15364" s="3">
        <v>30</v>
      </c>
      <c r="BP15364" s="3" t="s">
        <v>0</v>
      </c>
      <c r="BQ15364" s="3" t="s">
        <v>0</v>
      </c>
      <c r="BR15364" s="3" t="s">
        <v>0</v>
      </c>
      <c r="BS15364" s="3" t="s">
        <v>0</v>
      </c>
      <c r="BT15364" s="3" t="s">
        <v>0</v>
      </c>
      <c r="BU15364" s="3" t="s">
        <v>0</v>
      </c>
      <c r="BV15364" s="3" t="s">
        <v>0</v>
      </c>
      <c r="BW15364" s="3" t="s">
        <v>0</v>
      </c>
      <c r="BX15364" s="3">
        <v>41</v>
      </c>
      <c r="BY15364" s="3">
        <v>34</v>
      </c>
      <c r="BZ15364" s="3">
        <v>28</v>
      </c>
      <c r="CA15364" s="3">
        <v>30</v>
      </c>
      <c r="CB15364" s="3" t="s">
        <v>0</v>
      </c>
      <c r="CC15364" s="3" t="s">
        <v>0</v>
      </c>
      <c r="CD15364" s="3" t="s">
        <v>0</v>
      </c>
      <c r="CE15364" s="3" t="s">
        <v>0</v>
      </c>
      <c r="CF15364" s="3" t="s">
        <v>0</v>
      </c>
      <c r="CG15364" s="3" t="s">
        <v>0</v>
      </c>
      <c r="CH15364" s="3" t="s">
        <v>0</v>
      </c>
      <c r="CI15364" s="3" t="s">
        <v>0</v>
      </c>
      <c r="CJ15364" s="3">
        <v>2.75</v>
      </c>
      <c r="CK15364" s="3">
        <v>2.327</v>
      </c>
      <c r="CL15364" s="3">
        <v>1.9139999999999999</v>
      </c>
      <c r="CM15364" s="3">
        <v>2.0089999999999999</v>
      </c>
      <c r="CN15364" s="3">
        <v>110</v>
      </c>
      <c r="CO15364" s="3">
        <v>110</v>
      </c>
      <c r="CP15364" s="3">
        <v>133</v>
      </c>
      <c r="CQ15364" s="3">
        <v>133</v>
      </c>
      <c r="CR15364" s="3">
        <v>9</v>
      </c>
      <c r="CS15364" s="2">
        <v>2021</v>
      </c>
    </row>
    <row r="15365" spans="1:97" x14ac:dyDescent="0.25">
      <c r="A15365" s="2">
        <v>64960</v>
      </c>
      <c r="B15365" s="5" t="s">
        <v>8</v>
      </c>
      <c r="C15365" s="2" t="s">
        <v>0</v>
      </c>
      <c r="D15365" s="5" t="s">
        <v>439</v>
      </c>
      <c r="E15365" s="5" t="s">
        <v>435</v>
      </c>
      <c r="F15365" s="2">
        <v>64315</v>
      </c>
      <c r="G15365" s="5" t="s">
        <v>30</v>
      </c>
      <c r="H15365" s="5" t="s">
        <v>29</v>
      </c>
      <c r="I15365" s="5" t="s">
        <v>1</v>
      </c>
      <c r="J15365" s="5" t="s">
        <v>1</v>
      </c>
      <c r="K15365" s="2">
        <v>441</v>
      </c>
      <c r="L15365" s="2">
        <v>4</v>
      </c>
      <c r="M15365" s="5" t="s">
        <v>24</v>
      </c>
      <c r="N15365" s="5" t="s">
        <v>89</v>
      </c>
      <c r="O15365" s="5" t="s">
        <v>52</v>
      </c>
      <c r="P15365" s="5" t="s">
        <v>52</v>
      </c>
      <c r="Q15365" s="5" t="s">
        <v>276</v>
      </c>
      <c r="R15365" s="5" t="s">
        <v>110</v>
      </c>
      <c r="S15365" s="5" t="s">
        <v>51</v>
      </c>
      <c r="T15365" s="3" t="s">
        <v>0</v>
      </c>
      <c r="U15365" s="3" t="s">
        <v>0</v>
      </c>
      <c r="V15365" s="3" t="s">
        <v>0</v>
      </c>
      <c r="W15365" s="3" t="s">
        <v>0</v>
      </c>
      <c r="X15365" s="3" t="s">
        <v>0</v>
      </c>
      <c r="Y15365" s="3" t="s">
        <v>0</v>
      </c>
      <c r="Z15365" s="3" t="s">
        <v>0</v>
      </c>
      <c r="AA15365" s="3" t="s">
        <v>0</v>
      </c>
      <c r="AB15365" s="3" t="s">
        <v>0</v>
      </c>
      <c r="AC15365" s="3">
        <v>5</v>
      </c>
      <c r="AD15365" s="3">
        <v>4</v>
      </c>
      <c r="AE15365" s="3">
        <v>4</v>
      </c>
      <c r="AF15365" s="3" t="s">
        <v>0</v>
      </c>
      <c r="AG15365" s="3" t="s">
        <v>0</v>
      </c>
      <c r="AH15365" s="3" t="s">
        <v>0</v>
      </c>
      <c r="AI15365" s="3" t="s">
        <v>0</v>
      </c>
      <c r="AJ15365" s="3" t="s">
        <v>0</v>
      </c>
      <c r="AK15365" s="3" t="s">
        <v>0</v>
      </c>
      <c r="AL15365" s="3" t="s">
        <v>0</v>
      </c>
      <c r="AM15365" s="3" t="s">
        <v>0</v>
      </c>
      <c r="AN15365" s="3" t="s">
        <v>0</v>
      </c>
      <c r="AO15365" s="3">
        <v>5</v>
      </c>
      <c r="AP15365" s="3">
        <v>4</v>
      </c>
      <c r="AQ15365" s="3">
        <v>4</v>
      </c>
      <c r="AR15365" s="4" t="s">
        <v>0</v>
      </c>
      <c r="AS15365" s="4" t="s">
        <v>0</v>
      </c>
      <c r="AT15365" s="4" t="s">
        <v>0</v>
      </c>
      <c r="AU15365" s="4" t="s">
        <v>0</v>
      </c>
      <c r="AV15365" s="4" t="s">
        <v>0</v>
      </c>
      <c r="AW15365" s="4" t="s">
        <v>0</v>
      </c>
      <c r="AX15365" s="4" t="s">
        <v>0</v>
      </c>
      <c r="AY15365" s="4" t="s">
        <v>0</v>
      </c>
      <c r="AZ15365" s="4" t="s">
        <v>0</v>
      </c>
      <c r="BA15365" s="4">
        <v>1.2</v>
      </c>
      <c r="BB15365" s="4">
        <v>1.2</v>
      </c>
      <c r="BC15365" s="4">
        <v>1.2</v>
      </c>
      <c r="BD15365" s="3" t="s">
        <v>0</v>
      </c>
      <c r="BE15365" s="3" t="s">
        <v>0</v>
      </c>
      <c r="BF15365" s="3" t="s">
        <v>0</v>
      </c>
      <c r="BG15365" s="3" t="s">
        <v>0</v>
      </c>
      <c r="BH15365" s="3" t="s">
        <v>0</v>
      </c>
      <c r="BI15365" s="3" t="s">
        <v>0</v>
      </c>
      <c r="BJ15365" s="3" t="s">
        <v>0</v>
      </c>
      <c r="BK15365" s="3" t="s">
        <v>0</v>
      </c>
      <c r="BL15365" s="3" t="s">
        <v>0</v>
      </c>
      <c r="BM15365" s="3">
        <v>6</v>
      </c>
      <c r="BN15365" s="3">
        <v>5</v>
      </c>
      <c r="BO15365" s="3">
        <v>5</v>
      </c>
      <c r="BP15365" s="3" t="s">
        <v>0</v>
      </c>
      <c r="BQ15365" s="3" t="s">
        <v>0</v>
      </c>
      <c r="BR15365" s="3" t="s">
        <v>0</v>
      </c>
      <c r="BS15365" s="3" t="s">
        <v>0</v>
      </c>
      <c r="BT15365" s="3" t="s">
        <v>0</v>
      </c>
      <c r="BU15365" s="3" t="s">
        <v>0</v>
      </c>
      <c r="BV15365" s="3" t="s">
        <v>0</v>
      </c>
      <c r="BW15365" s="3" t="s">
        <v>0</v>
      </c>
      <c r="BX15365" s="3" t="s">
        <v>0</v>
      </c>
      <c r="BY15365" s="3">
        <v>6</v>
      </c>
      <c r="BZ15365" s="3">
        <v>5</v>
      </c>
      <c r="CA15365" s="3">
        <v>5</v>
      </c>
      <c r="CB15365" s="3" t="s">
        <v>0</v>
      </c>
      <c r="CC15365" s="3" t="s">
        <v>0</v>
      </c>
      <c r="CD15365" s="3" t="s">
        <v>0</v>
      </c>
      <c r="CE15365" s="3" t="s">
        <v>0</v>
      </c>
      <c r="CF15365" s="3" t="s">
        <v>0</v>
      </c>
      <c r="CG15365" s="3" t="s">
        <v>0</v>
      </c>
      <c r="CH15365" s="3" t="s">
        <v>0</v>
      </c>
      <c r="CI15365" s="3" t="s">
        <v>0</v>
      </c>
      <c r="CJ15365" s="3" t="s">
        <v>0</v>
      </c>
      <c r="CK15365" s="3">
        <v>0.373</v>
      </c>
      <c r="CL15365" s="3">
        <v>0.30599999999999999</v>
      </c>
      <c r="CM15365" s="3">
        <v>0.32100000000000001</v>
      </c>
      <c r="CN15365" s="3">
        <v>13</v>
      </c>
      <c r="CO15365" s="3">
        <v>13</v>
      </c>
      <c r="CP15365" s="3">
        <v>16</v>
      </c>
      <c r="CQ15365" s="3">
        <v>16</v>
      </c>
      <c r="CR15365" s="3">
        <v>1</v>
      </c>
      <c r="CS15365" s="2">
        <v>2021</v>
      </c>
    </row>
    <row r="15366" spans="1:97" x14ac:dyDescent="0.25">
      <c r="A15366" s="2">
        <v>64961</v>
      </c>
      <c r="B15366" s="5" t="s">
        <v>8</v>
      </c>
      <c r="C15366" s="2" t="s">
        <v>0</v>
      </c>
      <c r="D15366" s="5" t="s">
        <v>438</v>
      </c>
      <c r="E15366" s="5" t="s">
        <v>435</v>
      </c>
      <c r="F15366" s="2">
        <v>64315</v>
      </c>
      <c r="G15366" s="5" t="s">
        <v>30</v>
      </c>
      <c r="H15366" s="5" t="s">
        <v>29</v>
      </c>
      <c r="I15366" s="5" t="s">
        <v>1</v>
      </c>
      <c r="J15366" s="5" t="s">
        <v>1</v>
      </c>
      <c r="K15366" s="2">
        <v>441</v>
      </c>
      <c r="L15366" s="2">
        <v>4</v>
      </c>
      <c r="M15366" s="5" t="s">
        <v>24</v>
      </c>
      <c r="N15366" s="5" t="s">
        <v>89</v>
      </c>
      <c r="O15366" s="5" t="s">
        <v>52</v>
      </c>
      <c r="P15366" s="5" t="s">
        <v>52</v>
      </c>
      <c r="Q15366" s="5" t="s">
        <v>276</v>
      </c>
      <c r="R15366" s="5" t="s">
        <v>110</v>
      </c>
      <c r="S15366" s="5" t="s">
        <v>51</v>
      </c>
      <c r="T15366" s="3" t="s">
        <v>0</v>
      </c>
      <c r="U15366" s="3" t="s">
        <v>0</v>
      </c>
      <c r="V15366" s="3" t="s">
        <v>0</v>
      </c>
      <c r="W15366" s="3" t="s">
        <v>0</v>
      </c>
      <c r="X15366" s="3" t="s">
        <v>0</v>
      </c>
      <c r="Y15366" s="3" t="s">
        <v>0</v>
      </c>
      <c r="Z15366" s="3" t="s">
        <v>0</v>
      </c>
      <c r="AA15366" s="3">
        <v>0</v>
      </c>
      <c r="AB15366" s="3">
        <v>0</v>
      </c>
      <c r="AC15366" s="3">
        <v>0</v>
      </c>
      <c r="AD15366" s="3">
        <v>0</v>
      </c>
      <c r="AE15366" s="3">
        <v>0</v>
      </c>
      <c r="AF15366" s="3" t="s">
        <v>0</v>
      </c>
      <c r="AG15366" s="3" t="s">
        <v>0</v>
      </c>
      <c r="AH15366" s="3" t="s">
        <v>0</v>
      </c>
      <c r="AI15366" s="3" t="s">
        <v>0</v>
      </c>
      <c r="AJ15366" s="3" t="s">
        <v>0</v>
      </c>
      <c r="AK15366" s="3" t="s">
        <v>0</v>
      </c>
      <c r="AL15366" s="3" t="s">
        <v>0</v>
      </c>
      <c r="AM15366" s="3">
        <v>0</v>
      </c>
      <c r="AN15366" s="3">
        <v>0</v>
      </c>
      <c r="AO15366" s="3">
        <v>0</v>
      </c>
      <c r="AP15366" s="3">
        <v>0</v>
      </c>
      <c r="AQ15366" s="3">
        <v>0</v>
      </c>
      <c r="AR15366" s="4" t="s">
        <v>0</v>
      </c>
      <c r="AS15366" s="4" t="s">
        <v>0</v>
      </c>
      <c r="AT15366" s="4" t="s">
        <v>0</v>
      </c>
      <c r="AU15366" s="4" t="s">
        <v>0</v>
      </c>
      <c r="AV15366" s="4" t="s">
        <v>0</v>
      </c>
      <c r="AW15366" s="4" t="s">
        <v>0</v>
      </c>
      <c r="AX15366" s="4" t="s">
        <v>0</v>
      </c>
      <c r="AY15366" s="4">
        <v>0</v>
      </c>
      <c r="AZ15366" s="4">
        <v>0</v>
      </c>
      <c r="BA15366" s="4">
        <v>0</v>
      </c>
      <c r="BB15366" s="4">
        <v>0</v>
      </c>
      <c r="BC15366" s="4">
        <v>0</v>
      </c>
      <c r="BD15366" s="3" t="s">
        <v>0</v>
      </c>
      <c r="BE15366" s="3" t="s">
        <v>0</v>
      </c>
      <c r="BF15366" s="3" t="s">
        <v>0</v>
      </c>
      <c r="BG15366" s="3" t="s">
        <v>0</v>
      </c>
      <c r="BH15366" s="3" t="s">
        <v>0</v>
      </c>
      <c r="BI15366" s="3" t="s">
        <v>0</v>
      </c>
      <c r="BJ15366" s="3" t="s">
        <v>0</v>
      </c>
      <c r="BK15366" s="3">
        <v>0</v>
      </c>
      <c r="BL15366" s="3">
        <v>0</v>
      </c>
      <c r="BM15366" s="3">
        <v>0</v>
      </c>
      <c r="BN15366" s="3">
        <v>0</v>
      </c>
      <c r="BO15366" s="3">
        <v>0</v>
      </c>
      <c r="BP15366" s="3" t="s">
        <v>0</v>
      </c>
      <c r="BQ15366" s="3" t="s">
        <v>0</v>
      </c>
      <c r="BR15366" s="3" t="s">
        <v>0</v>
      </c>
      <c r="BS15366" s="3" t="s">
        <v>0</v>
      </c>
      <c r="BT15366" s="3" t="s">
        <v>0</v>
      </c>
      <c r="BU15366" s="3" t="s">
        <v>0</v>
      </c>
      <c r="BV15366" s="3" t="s">
        <v>0</v>
      </c>
      <c r="BW15366" s="3">
        <v>0</v>
      </c>
      <c r="BX15366" s="3">
        <v>0</v>
      </c>
      <c r="BY15366" s="3">
        <v>0</v>
      </c>
      <c r="BZ15366" s="3">
        <v>0</v>
      </c>
      <c r="CA15366" s="3">
        <v>0</v>
      </c>
      <c r="CB15366" s="3" t="s">
        <v>0</v>
      </c>
      <c r="CC15366" s="3" t="s">
        <v>0</v>
      </c>
      <c r="CD15366" s="3" t="s">
        <v>0</v>
      </c>
      <c r="CE15366" s="3" t="s">
        <v>0</v>
      </c>
      <c r="CF15366" s="3" t="s">
        <v>0</v>
      </c>
      <c r="CG15366" s="3" t="s">
        <v>0</v>
      </c>
      <c r="CH15366" s="3" t="s">
        <v>0</v>
      </c>
      <c r="CI15366" s="3">
        <v>0</v>
      </c>
      <c r="CJ15366" s="3">
        <v>0</v>
      </c>
      <c r="CK15366" s="3">
        <v>0</v>
      </c>
      <c r="CL15366" s="3">
        <v>0</v>
      </c>
      <c r="CM15366" s="3">
        <v>0</v>
      </c>
      <c r="CN15366" s="3">
        <v>0</v>
      </c>
      <c r="CO15366" s="3">
        <v>0</v>
      </c>
      <c r="CP15366" s="3">
        <v>0</v>
      </c>
      <c r="CQ15366" s="3">
        <v>0</v>
      </c>
      <c r="CR15366" s="3">
        <v>0</v>
      </c>
      <c r="CS15366" s="2">
        <v>2021</v>
      </c>
    </row>
    <row r="15367" spans="1:97" x14ac:dyDescent="0.25">
      <c r="A15367" s="2">
        <v>64962</v>
      </c>
      <c r="B15367" s="5" t="s">
        <v>8</v>
      </c>
      <c r="C15367" s="2" t="s">
        <v>0</v>
      </c>
      <c r="D15367" s="5" t="s">
        <v>437</v>
      </c>
      <c r="E15367" s="5" t="s">
        <v>435</v>
      </c>
      <c r="F15367" s="2">
        <v>64315</v>
      </c>
      <c r="G15367" s="5" t="s">
        <v>30</v>
      </c>
      <c r="H15367" s="5" t="s">
        <v>29</v>
      </c>
      <c r="I15367" s="5" t="s">
        <v>1</v>
      </c>
      <c r="J15367" s="5" t="s">
        <v>1</v>
      </c>
      <c r="K15367" s="2">
        <v>441</v>
      </c>
      <c r="L15367" s="2">
        <v>4</v>
      </c>
      <c r="M15367" s="5" t="s">
        <v>24</v>
      </c>
      <c r="N15367" s="5" t="s">
        <v>89</v>
      </c>
      <c r="O15367" s="5" t="s">
        <v>52</v>
      </c>
      <c r="P15367" s="5" t="s">
        <v>52</v>
      </c>
      <c r="Q15367" s="5" t="s">
        <v>276</v>
      </c>
      <c r="R15367" s="5" t="s">
        <v>110</v>
      </c>
      <c r="S15367" s="5" t="s">
        <v>51</v>
      </c>
      <c r="T15367" s="3" t="s">
        <v>0</v>
      </c>
      <c r="U15367" s="3" t="s">
        <v>0</v>
      </c>
      <c r="V15367" s="3" t="s">
        <v>0</v>
      </c>
      <c r="W15367" s="3">
        <v>166</v>
      </c>
      <c r="X15367" s="3">
        <v>189</v>
      </c>
      <c r="Y15367" s="3">
        <v>258</v>
      </c>
      <c r="Z15367" s="3">
        <v>284</v>
      </c>
      <c r="AA15367" s="3">
        <v>290</v>
      </c>
      <c r="AB15367" s="3">
        <v>245</v>
      </c>
      <c r="AC15367" s="3">
        <v>207</v>
      </c>
      <c r="AD15367" s="3">
        <v>170</v>
      </c>
      <c r="AE15367" s="3">
        <v>179</v>
      </c>
      <c r="AF15367" s="3" t="s">
        <v>0</v>
      </c>
      <c r="AG15367" s="3" t="s">
        <v>0</v>
      </c>
      <c r="AH15367" s="3" t="s">
        <v>0</v>
      </c>
      <c r="AI15367" s="3">
        <v>166</v>
      </c>
      <c r="AJ15367" s="3">
        <v>189</v>
      </c>
      <c r="AK15367" s="3">
        <v>258</v>
      </c>
      <c r="AL15367" s="3">
        <v>284</v>
      </c>
      <c r="AM15367" s="3">
        <v>290</v>
      </c>
      <c r="AN15367" s="3">
        <v>245</v>
      </c>
      <c r="AO15367" s="3">
        <v>207</v>
      </c>
      <c r="AP15367" s="3">
        <v>170</v>
      </c>
      <c r="AQ15367" s="3">
        <v>179</v>
      </c>
      <c r="AR15367" s="4" t="s">
        <v>0</v>
      </c>
      <c r="AS15367" s="4" t="s">
        <v>0</v>
      </c>
      <c r="AT15367" s="4" t="s">
        <v>0</v>
      </c>
      <c r="AU15367" s="4">
        <v>1.2</v>
      </c>
      <c r="AV15367" s="4">
        <v>1.2</v>
      </c>
      <c r="AW15367" s="4">
        <v>1.2</v>
      </c>
      <c r="AX15367" s="4">
        <v>1.2</v>
      </c>
      <c r="AY15367" s="4">
        <v>1.2</v>
      </c>
      <c r="AZ15367" s="4">
        <v>1.2</v>
      </c>
      <c r="BA15367" s="4">
        <v>1.2</v>
      </c>
      <c r="BB15367" s="4">
        <v>1.2</v>
      </c>
      <c r="BC15367" s="4">
        <v>1.2</v>
      </c>
      <c r="BD15367" s="3" t="s">
        <v>0</v>
      </c>
      <c r="BE15367" s="3" t="s">
        <v>0</v>
      </c>
      <c r="BF15367" s="3" t="s">
        <v>0</v>
      </c>
      <c r="BG15367" s="3">
        <v>199</v>
      </c>
      <c r="BH15367" s="3">
        <v>227</v>
      </c>
      <c r="BI15367" s="3">
        <v>310</v>
      </c>
      <c r="BJ15367" s="3">
        <v>341</v>
      </c>
      <c r="BK15367" s="3">
        <v>348</v>
      </c>
      <c r="BL15367" s="3">
        <v>294</v>
      </c>
      <c r="BM15367" s="3">
        <v>248</v>
      </c>
      <c r="BN15367" s="3">
        <v>204</v>
      </c>
      <c r="BO15367" s="3">
        <v>215</v>
      </c>
      <c r="BP15367" s="3" t="s">
        <v>0</v>
      </c>
      <c r="BQ15367" s="3" t="s">
        <v>0</v>
      </c>
      <c r="BR15367" s="3" t="s">
        <v>0</v>
      </c>
      <c r="BS15367" s="3">
        <v>199</v>
      </c>
      <c r="BT15367" s="3">
        <v>227</v>
      </c>
      <c r="BU15367" s="3">
        <v>310</v>
      </c>
      <c r="BV15367" s="3">
        <v>341</v>
      </c>
      <c r="BW15367" s="3">
        <v>348</v>
      </c>
      <c r="BX15367" s="3">
        <v>294</v>
      </c>
      <c r="BY15367" s="3">
        <v>248</v>
      </c>
      <c r="BZ15367" s="3">
        <v>204</v>
      </c>
      <c r="CA15367" s="3">
        <v>215</v>
      </c>
      <c r="CB15367" s="3" t="s">
        <v>0</v>
      </c>
      <c r="CC15367" s="3" t="s">
        <v>0</v>
      </c>
      <c r="CD15367" s="3" t="s">
        <v>0</v>
      </c>
      <c r="CE15367" s="3">
        <v>14.071999999999999</v>
      </c>
      <c r="CF15367" s="3">
        <v>16.106999999999999</v>
      </c>
      <c r="CG15367" s="3">
        <v>21.923999999999999</v>
      </c>
      <c r="CH15367" s="3">
        <v>24.152999999999999</v>
      </c>
      <c r="CI15367" s="3">
        <v>24.631</v>
      </c>
      <c r="CJ15367" s="3">
        <v>20.814</v>
      </c>
      <c r="CK15367" s="3">
        <v>17.611999999999998</v>
      </c>
      <c r="CL15367" s="3">
        <v>14.486000000000001</v>
      </c>
      <c r="CM15367" s="3">
        <v>15.201000000000001</v>
      </c>
      <c r="CN15367" s="3">
        <v>1988</v>
      </c>
      <c r="CO15367" s="3">
        <v>1988</v>
      </c>
      <c r="CP15367" s="3">
        <v>2386</v>
      </c>
      <c r="CQ15367" s="3">
        <v>2386</v>
      </c>
      <c r="CR15367" s="3">
        <v>169</v>
      </c>
      <c r="CS15367" s="2">
        <v>2021</v>
      </c>
    </row>
    <row r="15368" spans="1:97" x14ac:dyDescent="0.25">
      <c r="A15368" s="2">
        <v>64963</v>
      </c>
      <c r="B15368" s="5" t="s">
        <v>8</v>
      </c>
      <c r="C15368" s="2" t="s">
        <v>0</v>
      </c>
      <c r="D15368" s="5" t="s">
        <v>436</v>
      </c>
      <c r="E15368" s="5" t="s">
        <v>435</v>
      </c>
      <c r="F15368" s="2">
        <v>64315</v>
      </c>
      <c r="G15368" s="5" t="s">
        <v>30</v>
      </c>
      <c r="H15368" s="5" t="s">
        <v>29</v>
      </c>
      <c r="I15368" s="5" t="s">
        <v>1</v>
      </c>
      <c r="J15368" s="5" t="s">
        <v>1</v>
      </c>
      <c r="K15368" s="2">
        <v>441</v>
      </c>
      <c r="L15368" s="2">
        <v>4</v>
      </c>
      <c r="M15368" s="5" t="s">
        <v>24</v>
      </c>
      <c r="N15368" s="5" t="s">
        <v>89</v>
      </c>
      <c r="O15368" s="5" t="s">
        <v>52</v>
      </c>
      <c r="P15368" s="5" t="s">
        <v>52</v>
      </c>
      <c r="Q15368" s="5" t="s">
        <v>276</v>
      </c>
      <c r="R15368" s="5" t="s">
        <v>110</v>
      </c>
      <c r="S15368" s="5" t="s">
        <v>51</v>
      </c>
      <c r="T15368" s="3">
        <v>229</v>
      </c>
      <c r="U15368" s="3">
        <v>222</v>
      </c>
      <c r="V15368" s="3">
        <v>173</v>
      </c>
      <c r="W15368" s="3">
        <v>197</v>
      </c>
      <c r="X15368" s="3">
        <v>226</v>
      </c>
      <c r="Y15368" s="3">
        <v>307</v>
      </c>
      <c r="Z15368" s="3">
        <v>339</v>
      </c>
      <c r="AA15368" s="3">
        <v>345</v>
      </c>
      <c r="AB15368" s="3">
        <v>292</v>
      </c>
      <c r="AC15368" s="3">
        <v>247</v>
      </c>
      <c r="AD15368" s="3">
        <v>203</v>
      </c>
      <c r="AE15368" s="3">
        <v>213</v>
      </c>
      <c r="AF15368" s="3">
        <v>229</v>
      </c>
      <c r="AG15368" s="3">
        <v>222</v>
      </c>
      <c r="AH15368" s="3">
        <v>173</v>
      </c>
      <c r="AI15368" s="3">
        <v>197</v>
      </c>
      <c r="AJ15368" s="3">
        <v>226</v>
      </c>
      <c r="AK15368" s="3">
        <v>307</v>
      </c>
      <c r="AL15368" s="3">
        <v>339</v>
      </c>
      <c r="AM15368" s="3">
        <v>345</v>
      </c>
      <c r="AN15368" s="3">
        <v>292</v>
      </c>
      <c r="AO15368" s="3">
        <v>247</v>
      </c>
      <c r="AP15368" s="3">
        <v>203</v>
      </c>
      <c r="AQ15368" s="3">
        <v>213</v>
      </c>
      <c r="AR15368" s="4">
        <v>1.2</v>
      </c>
      <c r="AS15368" s="4">
        <v>1.2</v>
      </c>
      <c r="AT15368" s="4">
        <v>1.2</v>
      </c>
      <c r="AU15368" s="4">
        <v>1.2</v>
      </c>
      <c r="AV15368" s="4">
        <v>1.2</v>
      </c>
      <c r="AW15368" s="4">
        <v>1.2</v>
      </c>
      <c r="AX15368" s="4">
        <v>1.2</v>
      </c>
      <c r="AY15368" s="4">
        <v>1.2</v>
      </c>
      <c r="AZ15368" s="4">
        <v>1.2</v>
      </c>
      <c r="BA15368" s="4">
        <v>1.2</v>
      </c>
      <c r="BB15368" s="4">
        <v>1.2</v>
      </c>
      <c r="BC15368" s="4">
        <v>1.2</v>
      </c>
      <c r="BD15368" s="3">
        <v>275</v>
      </c>
      <c r="BE15368" s="3">
        <v>266</v>
      </c>
      <c r="BF15368" s="3">
        <v>208</v>
      </c>
      <c r="BG15368" s="3">
        <v>236</v>
      </c>
      <c r="BH15368" s="3">
        <v>271</v>
      </c>
      <c r="BI15368" s="3">
        <v>368</v>
      </c>
      <c r="BJ15368" s="3">
        <v>407</v>
      </c>
      <c r="BK15368" s="3">
        <v>414</v>
      </c>
      <c r="BL15368" s="3">
        <v>350</v>
      </c>
      <c r="BM15368" s="3">
        <v>296</v>
      </c>
      <c r="BN15368" s="3">
        <v>244</v>
      </c>
      <c r="BO15368" s="3">
        <v>256</v>
      </c>
      <c r="BP15368" s="3">
        <v>275</v>
      </c>
      <c r="BQ15368" s="3">
        <v>266</v>
      </c>
      <c r="BR15368" s="3">
        <v>208</v>
      </c>
      <c r="BS15368" s="3">
        <v>236</v>
      </c>
      <c r="BT15368" s="3">
        <v>271</v>
      </c>
      <c r="BU15368" s="3">
        <v>368</v>
      </c>
      <c r="BV15368" s="3">
        <v>407</v>
      </c>
      <c r="BW15368" s="3">
        <v>414</v>
      </c>
      <c r="BX15368" s="3">
        <v>350</v>
      </c>
      <c r="BY15368" s="3">
        <v>296</v>
      </c>
      <c r="BZ15368" s="3">
        <v>244</v>
      </c>
      <c r="CA15368" s="3">
        <v>256</v>
      </c>
      <c r="CB15368" s="3">
        <v>19.542000000000002</v>
      </c>
      <c r="CC15368" s="3">
        <v>19.004999999999999</v>
      </c>
      <c r="CD15368" s="3">
        <v>14.811999999999999</v>
      </c>
      <c r="CE15368" s="3">
        <v>16.873000000000001</v>
      </c>
      <c r="CF15368" s="3">
        <v>19.312999999999999</v>
      </c>
      <c r="CG15368" s="3">
        <v>26.289000000000001</v>
      </c>
      <c r="CH15368" s="3">
        <v>28.960999999999999</v>
      </c>
      <c r="CI15368" s="3">
        <v>29.533999999999999</v>
      </c>
      <c r="CJ15368" s="3">
        <v>24.956</v>
      </c>
      <c r="CK15368" s="3">
        <v>21.117999999999999</v>
      </c>
      <c r="CL15368" s="3">
        <v>17.37</v>
      </c>
      <c r="CM15368" s="3">
        <v>18.227</v>
      </c>
      <c r="CN15368" s="3">
        <v>2993</v>
      </c>
      <c r="CO15368" s="3">
        <v>2993</v>
      </c>
      <c r="CP15368" s="3">
        <v>3591</v>
      </c>
      <c r="CQ15368" s="3">
        <v>3591</v>
      </c>
      <c r="CR15368" s="3">
        <v>256</v>
      </c>
      <c r="CS15368" s="2">
        <v>2021</v>
      </c>
    </row>
    <row r="15369" spans="1:97" x14ac:dyDescent="0.25">
      <c r="A15369" s="2">
        <v>64967</v>
      </c>
      <c r="B15369" s="5" t="s">
        <v>8</v>
      </c>
      <c r="C15369" s="2" t="s">
        <v>0</v>
      </c>
      <c r="D15369" s="5" t="s">
        <v>434</v>
      </c>
      <c r="E15369" s="5" t="s">
        <v>433</v>
      </c>
      <c r="F15369" s="2">
        <v>64414</v>
      </c>
      <c r="G15369" s="5" t="s">
        <v>85</v>
      </c>
      <c r="H15369" s="5" t="s">
        <v>6</v>
      </c>
      <c r="I15369" s="5" t="s">
        <v>1</v>
      </c>
      <c r="J15369" s="5" t="s">
        <v>1</v>
      </c>
      <c r="K15369" s="2">
        <v>22</v>
      </c>
      <c r="L15369" s="2">
        <v>2</v>
      </c>
      <c r="M15369" s="5" t="s">
        <v>5</v>
      </c>
      <c r="N15369" s="5" t="s">
        <v>74</v>
      </c>
      <c r="O15369" s="5" t="s">
        <v>73</v>
      </c>
      <c r="P15369" s="5" t="s">
        <v>73</v>
      </c>
      <c r="Q15369" s="5" t="s">
        <v>141</v>
      </c>
      <c r="R15369" s="5" t="s">
        <v>110</v>
      </c>
      <c r="S15369" s="5" t="s">
        <v>1</v>
      </c>
      <c r="T15369" s="3" t="s">
        <v>0</v>
      </c>
      <c r="U15369" s="3" t="s">
        <v>0</v>
      </c>
      <c r="V15369" s="3" t="s">
        <v>0</v>
      </c>
      <c r="W15369" s="3" t="s">
        <v>0</v>
      </c>
      <c r="X15369" s="3" t="s">
        <v>0</v>
      </c>
      <c r="Y15369" s="3" t="s">
        <v>0</v>
      </c>
      <c r="Z15369" s="3" t="s">
        <v>0</v>
      </c>
      <c r="AA15369" s="3" t="s">
        <v>0</v>
      </c>
      <c r="AB15369" s="3" t="s">
        <v>0</v>
      </c>
      <c r="AC15369" s="3" t="s">
        <v>0</v>
      </c>
      <c r="AD15369" s="3">
        <v>0</v>
      </c>
      <c r="AE15369" s="3">
        <v>0</v>
      </c>
      <c r="AF15369" s="3" t="s">
        <v>0</v>
      </c>
      <c r="AG15369" s="3" t="s">
        <v>0</v>
      </c>
      <c r="AH15369" s="3" t="s">
        <v>0</v>
      </c>
      <c r="AI15369" s="3" t="s">
        <v>0</v>
      </c>
      <c r="AJ15369" s="3" t="s">
        <v>0</v>
      </c>
      <c r="AK15369" s="3" t="s">
        <v>0</v>
      </c>
      <c r="AL15369" s="3" t="s">
        <v>0</v>
      </c>
      <c r="AM15369" s="3" t="s">
        <v>0</v>
      </c>
      <c r="AN15369" s="3" t="s">
        <v>0</v>
      </c>
      <c r="AO15369" s="3" t="s">
        <v>0</v>
      </c>
      <c r="AP15369" s="3">
        <v>0</v>
      </c>
      <c r="AQ15369" s="3">
        <v>0</v>
      </c>
      <c r="AR15369" s="4" t="s">
        <v>0</v>
      </c>
      <c r="AS15369" s="4" t="s">
        <v>0</v>
      </c>
      <c r="AT15369" s="4" t="s">
        <v>0</v>
      </c>
      <c r="AU15369" s="4" t="s">
        <v>0</v>
      </c>
      <c r="AV15369" s="4" t="s">
        <v>0</v>
      </c>
      <c r="AW15369" s="4" t="s">
        <v>0</v>
      </c>
      <c r="AX15369" s="4" t="s">
        <v>0</v>
      </c>
      <c r="AY15369" s="4" t="s">
        <v>0</v>
      </c>
      <c r="AZ15369" s="4" t="s">
        <v>0</v>
      </c>
      <c r="BA15369" s="4" t="s">
        <v>0</v>
      </c>
      <c r="BB15369" s="4">
        <v>0</v>
      </c>
      <c r="BC15369" s="4">
        <v>0</v>
      </c>
      <c r="BD15369" s="3" t="s">
        <v>0</v>
      </c>
      <c r="BE15369" s="3" t="s">
        <v>0</v>
      </c>
      <c r="BF15369" s="3" t="s">
        <v>0</v>
      </c>
      <c r="BG15369" s="3" t="s">
        <v>0</v>
      </c>
      <c r="BH15369" s="3" t="s">
        <v>0</v>
      </c>
      <c r="BI15369" s="3" t="s">
        <v>0</v>
      </c>
      <c r="BJ15369" s="3" t="s">
        <v>0</v>
      </c>
      <c r="BK15369" s="3" t="s">
        <v>0</v>
      </c>
      <c r="BL15369" s="3" t="s">
        <v>0</v>
      </c>
      <c r="BM15369" s="3" t="s">
        <v>0</v>
      </c>
      <c r="BN15369" s="3">
        <v>2183</v>
      </c>
      <c r="BO15369" s="3">
        <v>1770</v>
      </c>
      <c r="BP15369" s="3" t="s">
        <v>0</v>
      </c>
      <c r="BQ15369" s="3" t="s">
        <v>0</v>
      </c>
      <c r="BR15369" s="3" t="s">
        <v>0</v>
      </c>
      <c r="BS15369" s="3" t="s">
        <v>0</v>
      </c>
      <c r="BT15369" s="3" t="s">
        <v>0</v>
      </c>
      <c r="BU15369" s="3" t="s">
        <v>0</v>
      </c>
      <c r="BV15369" s="3" t="s">
        <v>0</v>
      </c>
      <c r="BW15369" s="3" t="s">
        <v>0</v>
      </c>
      <c r="BX15369" s="3" t="s">
        <v>0</v>
      </c>
      <c r="BY15369" s="3" t="s">
        <v>0</v>
      </c>
      <c r="BZ15369" s="3">
        <v>2183</v>
      </c>
      <c r="CA15369" s="3">
        <v>1770</v>
      </c>
      <c r="CB15369" s="3" t="s">
        <v>0</v>
      </c>
      <c r="CC15369" s="3" t="s">
        <v>0</v>
      </c>
      <c r="CD15369" s="3" t="s">
        <v>0</v>
      </c>
      <c r="CE15369" s="3" t="s">
        <v>0</v>
      </c>
      <c r="CF15369" s="3" t="s">
        <v>0</v>
      </c>
      <c r="CG15369" s="3" t="s">
        <v>0</v>
      </c>
      <c r="CH15369" s="3" t="s">
        <v>0</v>
      </c>
      <c r="CI15369" s="3" t="s">
        <v>0</v>
      </c>
      <c r="CJ15369" s="3" t="s">
        <v>0</v>
      </c>
      <c r="CK15369" s="3" t="s">
        <v>0</v>
      </c>
      <c r="CL15369" s="3">
        <v>246.82400000000001</v>
      </c>
      <c r="CM15369" s="3">
        <v>200.17599999999999</v>
      </c>
      <c r="CN15369" s="3">
        <v>0</v>
      </c>
      <c r="CO15369" s="3">
        <v>0</v>
      </c>
      <c r="CP15369" s="3">
        <v>3953</v>
      </c>
      <c r="CQ15369" s="3">
        <v>3953</v>
      </c>
      <c r="CR15369" s="3">
        <v>447</v>
      </c>
      <c r="CS15369" s="2">
        <v>2021</v>
      </c>
    </row>
    <row r="15370" spans="1:97" x14ac:dyDescent="0.25">
      <c r="A15370" s="2">
        <v>64969</v>
      </c>
      <c r="B15370" s="5" t="s">
        <v>8</v>
      </c>
      <c r="C15370" s="2" t="s">
        <v>0</v>
      </c>
      <c r="D15370" s="5" t="s">
        <v>432</v>
      </c>
      <c r="E15370" s="5" t="s">
        <v>423</v>
      </c>
      <c r="F15370" s="2">
        <v>60571</v>
      </c>
      <c r="G15370" s="5" t="s">
        <v>60</v>
      </c>
      <c r="H15370" s="5" t="s">
        <v>6</v>
      </c>
      <c r="I15370" s="5" t="s">
        <v>1</v>
      </c>
      <c r="J15370" s="5" t="s">
        <v>1</v>
      </c>
      <c r="K15370" s="2">
        <v>22</v>
      </c>
      <c r="L15370" s="2">
        <v>2</v>
      </c>
      <c r="M15370" s="5" t="s">
        <v>5</v>
      </c>
      <c r="N15370" s="5" t="s">
        <v>74</v>
      </c>
      <c r="O15370" s="5" t="s">
        <v>73</v>
      </c>
      <c r="P15370" s="5" t="s">
        <v>73</v>
      </c>
      <c r="Q15370" s="5" t="s">
        <v>120</v>
      </c>
      <c r="R15370" s="5" t="s">
        <v>110</v>
      </c>
      <c r="S15370" s="5" t="s">
        <v>1</v>
      </c>
      <c r="T15370" s="3" t="s">
        <v>0</v>
      </c>
      <c r="U15370" s="3" t="s">
        <v>0</v>
      </c>
      <c r="V15370" s="3" t="s">
        <v>0</v>
      </c>
      <c r="W15370" s="3" t="s">
        <v>0</v>
      </c>
      <c r="X15370" s="3" t="s">
        <v>0</v>
      </c>
      <c r="Y15370" s="3" t="s">
        <v>0</v>
      </c>
      <c r="Z15370" s="3" t="s">
        <v>0</v>
      </c>
      <c r="AA15370" s="3">
        <v>0</v>
      </c>
      <c r="AB15370" s="3">
        <v>0</v>
      </c>
      <c r="AC15370" s="3">
        <v>0</v>
      </c>
      <c r="AD15370" s="3">
        <v>0</v>
      </c>
      <c r="AE15370" s="3">
        <v>0</v>
      </c>
      <c r="AF15370" s="3" t="s">
        <v>0</v>
      </c>
      <c r="AG15370" s="3" t="s">
        <v>0</v>
      </c>
      <c r="AH15370" s="3" t="s">
        <v>0</v>
      </c>
      <c r="AI15370" s="3" t="s">
        <v>0</v>
      </c>
      <c r="AJ15370" s="3" t="s">
        <v>0</v>
      </c>
      <c r="AK15370" s="3" t="s">
        <v>0</v>
      </c>
      <c r="AL15370" s="3" t="s">
        <v>0</v>
      </c>
      <c r="AM15370" s="3">
        <v>0</v>
      </c>
      <c r="AN15370" s="3">
        <v>0</v>
      </c>
      <c r="AO15370" s="3">
        <v>0</v>
      </c>
      <c r="AP15370" s="3">
        <v>0</v>
      </c>
      <c r="AQ15370" s="3">
        <v>0</v>
      </c>
      <c r="AR15370" s="4" t="s">
        <v>0</v>
      </c>
      <c r="AS15370" s="4" t="s">
        <v>0</v>
      </c>
      <c r="AT15370" s="4" t="s">
        <v>0</v>
      </c>
      <c r="AU15370" s="4" t="s">
        <v>0</v>
      </c>
      <c r="AV15370" s="4" t="s">
        <v>0</v>
      </c>
      <c r="AW15370" s="4" t="s">
        <v>0</v>
      </c>
      <c r="AX15370" s="4" t="s">
        <v>0</v>
      </c>
      <c r="AY15370" s="4">
        <v>0</v>
      </c>
      <c r="AZ15370" s="4">
        <v>0</v>
      </c>
      <c r="BA15370" s="4">
        <v>0</v>
      </c>
      <c r="BB15370" s="4">
        <v>0</v>
      </c>
      <c r="BC15370" s="4">
        <v>0</v>
      </c>
      <c r="BD15370" s="3" t="s">
        <v>0</v>
      </c>
      <c r="BE15370" s="3" t="s">
        <v>0</v>
      </c>
      <c r="BF15370" s="3" t="s">
        <v>0</v>
      </c>
      <c r="BG15370" s="3" t="s">
        <v>0</v>
      </c>
      <c r="BH15370" s="3" t="s">
        <v>0</v>
      </c>
      <c r="BI15370" s="3" t="s">
        <v>0</v>
      </c>
      <c r="BJ15370" s="3" t="s">
        <v>0</v>
      </c>
      <c r="BK15370" s="3">
        <v>9278</v>
      </c>
      <c r="BL15370" s="3">
        <v>7530</v>
      </c>
      <c r="BM15370" s="3">
        <v>3921</v>
      </c>
      <c r="BN15370" s="3">
        <v>3135</v>
      </c>
      <c r="BO15370" s="3">
        <v>1280</v>
      </c>
      <c r="BP15370" s="3" t="s">
        <v>0</v>
      </c>
      <c r="BQ15370" s="3" t="s">
        <v>0</v>
      </c>
      <c r="BR15370" s="3" t="s">
        <v>0</v>
      </c>
      <c r="BS15370" s="3" t="s">
        <v>0</v>
      </c>
      <c r="BT15370" s="3" t="s">
        <v>0</v>
      </c>
      <c r="BU15370" s="3" t="s">
        <v>0</v>
      </c>
      <c r="BV15370" s="3" t="s">
        <v>0</v>
      </c>
      <c r="BW15370" s="3">
        <v>9278</v>
      </c>
      <c r="BX15370" s="3">
        <v>7530</v>
      </c>
      <c r="BY15370" s="3">
        <v>3921</v>
      </c>
      <c r="BZ15370" s="3">
        <v>3135</v>
      </c>
      <c r="CA15370" s="3">
        <v>1280</v>
      </c>
      <c r="CB15370" s="3" t="s">
        <v>0</v>
      </c>
      <c r="CC15370" s="3" t="s">
        <v>0</v>
      </c>
      <c r="CD15370" s="3" t="s">
        <v>0</v>
      </c>
      <c r="CE15370" s="3" t="s">
        <v>0</v>
      </c>
      <c r="CF15370" s="3" t="s">
        <v>0</v>
      </c>
      <c r="CG15370" s="3" t="s">
        <v>0</v>
      </c>
      <c r="CH15370" s="3" t="s">
        <v>0</v>
      </c>
      <c r="CI15370" s="3">
        <v>1049.077</v>
      </c>
      <c r="CJ15370" s="3">
        <v>851.40700000000004</v>
      </c>
      <c r="CK15370" s="3">
        <v>443.37700000000001</v>
      </c>
      <c r="CL15370" s="3">
        <v>354.42899999999997</v>
      </c>
      <c r="CM15370" s="3">
        <v>144.71</v>
      </c>
      <c r="CN15370" s="3">
        <v>0</v>
      </c>
      <c r="CO15370" s="3">
        <v>0</v>
      </c>
      <c r="CP15370" s="3">
        <v>25144</v>
      </c>
      <c r="CQ15370" s="3">
        <v>25144</v>
      </c>
      <c r="CR15370" s="3">
        <v>2843</v>
      </c>
      <c r="CS15370" s="2">
        <v>2021</v>
      </c>
    </row>
    <row r="15371" spans="1:97" x14ac:dyDescent="0.25">
      <c r="A15371" s="2">
        <v>64970</v>
      </c>
      <c r="B15371" s="5" t="s">
        <v>8</v>
      </c>
      <c r="C15371" s="2" t="s">
        <v>0</v>
      </c>
      <c r="D15371" s="5" t="s">
        <v>431</v>
      </c>
      <c r="E15371" s="5" t="s">
        <v>430</v>
      </c>
      <c r="F15371" s="2">
        <v>64417</v>
      </c>
      <c r="G15371" s="5" t="s">
        <v>80</v>
      </c>
      <c r="H15371" s="5" t="s">
        <v>25</v>
      </c>
      <c r="I15371" s="5" t="s">
        <v>1</v>
      </c>
      <c r="J15371" s="5" t="s">
        <v>1</v>
      </c>
      <c r="K15371" s="2">
        <v>22</v>
      </c>
      <c r="L15371" s="2">
        <v>2</v>
      </c>
      <c r="M15371" s="5" t="s">
        <v>5</v>
      </c>
      <c r="N15371" s="5" t="s">
        <v>106</v>
      </c>
      <c r="O15371" s="5" t="s">
        <v>105</v>
      </c>
      <c r="P15371" s="5" t="s">
        <v>37</v>
      </c>
      <c r="Q15371" s="5" t="s">
        <v>111</v>
      </c>
      <c r="R15371" s="5" t="s">
        <v>110</v>
      </c>
      <c r="S15371" s="5" t="s">
        <v>104</v>
      </c>
      <c r="T15371" s="3" t="s">
        <v>0</v>
      </c>
      <c r="U15371" s="3" t="s">
        <v>0</v>
      </c>
      <c r="V15371" s="3" t="s">
        <v>0</v>
      </c>
      <c r="W15371" s="3" t="s">
        <v>0</v>
      </c>
      <c r="X15371" s="3" t="s">
        <v>0</v>
      </c>
      <c r="Y15371" s="3" t="s">
        <v>0</v>
      </c>
      <c r="Z15371" s="3" t="s">
        <v>0</v>
      </c>
      <c r="AA15371" s="3" t="s">
        <v>0</v>
      </c>
      <c r="AB15371" s="3" t="s">
        <v>0</v>
      </c>
      <c r="AC15371" s="3" t="s">
        <v>0</v>
      </c>
      <c r="AD15371" s="3">
        <v>0</v>
      </c>
      <c r="AE15371" s="3">
        <v>0</v>
      </c>
      <c r="AF15371" s="3" t="s">
        <v>0</v>
      </c>
      <c r="AG15371" s="3" t="s">
        <v>0</v>
      </c>
      <c r="AH15371" s="3" t="s">
        <v>0</v>
      </c>
      <c r="AI15371" s="3" t="s">
        <v>0</v>
      </c>
      <c r="AJ15371" s="3" t="s">
        <v>0</v>
      </c>
      <c r="AK15371" s="3" t="s">
        <v>0</v>
      </c>
      <c r="AL15371" s="3" t="s">
        <v>0</v>
      </c>
      <c r="AM15371" s="3" t="s">
        <v>0</v>
      </c>
      <c r="AN15371" s="3" t="s">
        <v>0</v>
      </c>
      <c r="AO15371" s="3" t="s">
        <v>0</v>
      </c>
      <c r="AP15371" s="3">
        <v>0</v>
      </c>
      <c r="AQ15371" s="3">
        <v>0</v>
      </c>
      <c r="AR15371" s="4" t="s">
        <v>0</v>
      </c>
      <c r="AS15371" s="4" t="s">
        <v>0</v>
      </c>
      <c r="AT15371" s="4" t="s">
        <v>0</v>
      </c>
      <c r="AU15371" s="4" t="s">
        <v>0</v>
      </c>
      <c r="AV15371" s="4" t="s">
        <v>0</v>
      </c>
      <c r="AW15371" s="4" t="s">
        <v>0</v>
      </c>
      <c r="AX15371" s="4" t="s">
        <v>0</v>
      </c>
      <c r="AY15371" s="4" t="s">
        <v>0</v>
      </c>
      <c r="AZ15371" s="4" t="s">
        <v>0</v>
      </c>
      <c r="BA15371" s="4" t="s">
        <v>0</v>
      </c>
      <c r="BB15371" s="4">
        <v>0</v>
      </c>
      <c r="BC15371" s="4">
        <v>0</v>
      </c>
      <c r="BD15371" s="3" t="s">
        <v>0</v>
      </c>
      <c r="BE15371" s="3" t="s">
        <v>0</v>
      </c>
      <c r="BF15371" s="3" t="s">
        <v>0</v>
      </c>
      <c r="BG15371" s="3" t="s">
        <v>0</v>
      </c>
      <c r="BH15371" s="3" t="s">
        <v>0</v>
      </c>
      <c r="BI15371" s="3" t="s">
        <v>0</v>
      </c>
      <c r="BJ15371" s="3" t="s">
        <v>0</v>
      </c>
      <c r="BK15371" s="3" t="s">
        <v>0</v>
      </c>
      <c r="BL15371" s="3" t="s">
        <v>0</v>
      </c>
      <c r="BM15371" s="3" t="s">
        <v>0</v>
      </c>
      <c r="BN15371" s="3">
        <v>0</v>
      </c>
      <c r="BO15371" s="3">
        <v>0</v>
      </c>
      <c r="BP15371" s="3" t="s">
        <v>0</v>
      </c>
      <c r="BQ15371" s="3" t="s">
        <v>0</v>
      </c>
      <c r="BR15371" s="3" t="s">
        <v>0</v>
      </c>
      <c r="BS15371" s="3" t="s">
        <v>0</v>
      </c>
      <c r="BT15371" s="3" t="s">
        <v>0</v>
      </c>
      <c r="BU15371" s="3" t="s">
        <v>0</v>
      </c>
      <c r="BV15371" s="3" t="s">
        <v>0</v>
      </c>
      <c r="BW15371" s="3" t="s">
        <v>0</v>
      </c>
      <c r="BX15371" s="3" t="s">
        <v>0</v>
      </c>
      <c r="BY15371" s="3" t="s">
        <v>0</v>
      </c>
      <c r="BZ15371" s="3">
        <v>0</v>
      </c>
      <c r="CA15371" s="3">
        <v>0</v>
      </c>
      <c r="CB15371" s="3" t="s">
        <v>0</v>
      </c>
      <c r="CC15371" s="3" t="s">
        <v>0</v>
      </c>
      <c r="CD15371" s="3" t="s">
        <v>0</v>
      </c>
      <c r="CE15371" s="3" t="s">
        <v>0</v>
      </c>
      <c r="CF15371" s="3" t="s">
        <v>0</v>
      </c>
      <c r="CG15371" s="3" t="s">
        <v>0</v>
      </c>
      <c r="CH15371" s="3" t="s">
        <v>0</v>
      </c>
      <c r="CI15371" s="3" t="s">
        <v>0</v>
      </c>
      <c r="CJ15371" s="3" t="s">
        <v>0</v>
      </c>
      <c r="CK15371" s="3" t="s">
        <v>0</v>
      </c>
      <c r="CL15371" s="3">
        <v>0</v>
      </c>
      <c r="CM15371" s="3">
        <v>0</v>
      </c>
      <c r="CN15371" s="3">
        <v>0</v>
      </c>
      <c r="CO15371" s="3">
        <v>0</v>
      </c>
      <c r="CP15371" s="3">
        <v>0</v>
      </c>
      <c r="CQ15371" s="3">
        <v>0</v>
      </c>
      <c r="CR15371" s="3">
        <v>0</v>
      </c>
      <c r="CS15371" s="2">
        <v>2021</v>
      </c>
    </row>
    <row r="15372" spans="1:97" x14ac:dyDescent="0.25">
      <c r="A15372" s="2">
        <v>64970</v>
      </c>
      <c r="B15372" s="5" t="s">
        <v>8</v>
      </c>
      <c r="C15372" s="2" t="s">
        <v>0</v>
      </c>
      <c r="D15372" s="5" t="s">
        <v>431</v>
      </c>
      <c r="E15372" s="5" t="s">
        <v>430</v>
      </c>
      <c r="F15372" s="2">
        <v>64417</v>
      </c>
      <c r="G15372" s="5" t="s">
        <v>80</v>
      </c>
      <c r="H15372" s="5" t="s">
        <v>25</v>
      </c>
      <c r="I15372" s="5" t="s">
        <v>1</v>
      </c>
      <c r="J15372" s="5" t="s">
        <v>1</v>
      </c>
      <c r="K15372" s="2">
        <v>22</v>
      </c>
      <c r="L15372" s="2">
        <v>2</v>
      </c>
      <c r="M15372" s="5" t="s">
        <v>5</v>
      </c>
      <c r="N15372" s="5" t="s">
        <v>74</v>
      </c>
      <c r="O15372" s="5" t="s">
        <v>73</v>
      </c>
      <c r="P15372" s="5" t="s">
        <v>73</v>
      </c>
      <c r="Q15372" s="5" t="s">
        <v>111</v>
      </c>
      <c r="R15372" s="5" t="s">
        <v>110</v>
      </c>
      <c r="S15372" s="5" t="s">
        <v>1</v>
      </c>
      <c r="T15372" s="3" t="s">
        <v>0</v>
      </c>
      <c r="U15372" s="3" t="s">
        <v>0</v>
      </c>
      <c r="V15372" s="3" t="s">
        <v>0</v>
      </c>
      <c r="W15372" s="3" t="s">
        <v>0</v>
      </c>
      <c r="X15372" s="3" t="s">
        <v>0</v>
      </c>
      <c r="Y15372" s="3" t="s">
        <v>0</v>
      </c>
      <c r="Z15372" s="3" t="s">
        <v>0</v>
      </c>
      <c r="AA15372" s="3" t="s">
        <v>0</v>
      </c>
      <c r="AB15372" s="3" t="s">
        <v>0</v>
      </c>
      <c r="AC15372" s="3" t="s">
        <v>0</v>
      </c>
      <c r="AD15372" s="3">
        <v>0</v>
      </c>
      <c r="AE15372" s="3">
        <v>0</v>
      </c>
      <c r="AF15372" s="3" t="s">
        <v>0</v>
      </c>
      <c r="AG15372" s="3" t="s">
        <v>0</v>
      </c>
      <c r="AH15372" s="3" t="s">
        <v>0</v>
      </c>
      <c r="AI15372" s="3" t="s">
        <v>0</v>
      </c>
      <c r="AJ15372" s="3" t="s">
        <v>0</v>
      </c>
      <c r="AK15372" s="3" t="s">
        <v>0</v>
      </c>
      <c r="AL15372" s="3" t="s">
        <v>0</v>
      </c>
      <c r="AM15372" s="3" t="s">
        <v>0</v>
      </c>
      <c r="AN15372" s="3" t="s">
        <v>0</v>
      </c>
      <c r="AO15372" s="3" t="s">
        <v>0</v>
      </c>
      <c r="AP15372" s="3">
        <v>0</v>
      </c>
      <c r="AQ15372" s="3">
        <v>0</v>
      </c>
      <c r="AR15372" s="4" t="s">
        <v>0</v>
      </c>
      <c r="AS15372" s="4" t="s">
        <v>0</v>
      </c>
      <c r="AT15372" s="4" t="s">
        <v>0</v>
      </c>
      <c r="AU15372" s="4" t="s">
        <v>0</v>
      </c>
      <c r="AV15372" s="4" t="s">
        <v>0</v>
      </c>
      <c r="AW15372" s="4" t="s">
        <v>0</v>
      </c>
      <c r="AX15372" s="4" t="s">
        <v>0</v>
      </c>
      <c r="AY15372" s="4" t="s">
        <v>0</v>
      </c>
      <c r="AZ15372" s="4" t="s">
        <v>0</v>
      </c>
      <c r="BA15372" s="4" t="s">
        <v>0</v>
      </c>
      <c r="BB15372" s="4">
        <v>0</v>
      </c>
      <c r="BC15372" s="4">
        <v>0</v>
      </c>
      <c r="BD15372" s="3" t="s">
        <v>0</v>
      </c>
      <c r="BE15372" s="3" t="s">
        <v>0</v>
      </c>
      <c r="BF15372" s="3" t="s">
        <v>0</v>
      </c>
      <c r="BG15372" s="3" t="s">
        <v>0</v>
      </c>
      <c r="BH15372" s="3" t="s">
        <v>0</v>
      </c>
      <c r="BI15372" s="3" t="s">
        <v>0</v>
      </c>
      <c r="BJ15372" s="3" t="s">
        <v>0</v>
      </c>
      <c r="BK15372" s="3" t="s">
        <v>0</v>
      </c>
      <c r="BL15372" s="3" t="s">
        <v>0</v>
      </c>
      <c r="BM15372" s="3" t="s">
        <v>0</v>
      </c>
      <c r="BN15372" s="3">
        <v>6</v>
      </c>
      <c r="BO15372" s="3">
        <v>3</v>
      </c>
      <c r="BP15372" s="3" t="s">
        <v>0</v>
      </c>
      <c r="BQ15372" s="3" t="s">
        <v>0</v>
      </c>
      <c r="BR15372" s="3" t="s">
        <v>0</v>
      </c>
      <c r="BS15372" s="3" t="s">
        <v>0</v>
      </c>
      <c r="BT15372" s="3" t="s">
        <v>0</v>
      </c>
      <c r="BU15372" s="3" t="s">
        <v>0</v>
      </c>
      <c r="BV15372" s="3" t="s">
        <v>0</v>
      </c>
      <c r="BW15372" s="3" t="s">
        <v>0</v>
      </c>
      <c r="BX15372" s="3" t="s">
        <v>0</v>
      </c>
      <c r="BY15372" s="3" t="s">
        <v>0</v>
      </c>
      <c r="BZ15372" s="3">
        <v>6</v>
      </c>
      <c r="CA15372" s="3">
        <v>3</v>
      </c>
      <c r="CB15372" s="3" t="s">
        <v>0</v>
      </c>
      <c r="CC15372" s="3" t="s">
        <v>0</v>
      </c>
      <c r="CD15372" s="3" t="s">
        <v>0</v>
      </c>
      <c r="CE15372" s="3" t="s">
        <v>0</v>
      </c>
      <c r="CF15372" s="3" t="s">
        <v>0</v>
      </c>
      <c r="CG15372" s="3" t="s">
        <v>0</v>
      </c>
      <c r="CH15372" s="3" t="s">
        <v>0</v>
      </c>
      <c r="CI15372" s="3" t="s">
        <v>0</v>
      </c>
      <c r="CJ15372" s="3" t="s">
        <v>0</v>
      </c>
      <c r="CK15372" s="3" t="s">
        <v>0</v>
      </c>
      <c r="CL15372" s="3">
        <v>0.65100000000000002</v>
      </c>
      <c r="CM15372" s="3">
        <v>0.34899999999999998</v>
      </c>
      <c r="CN15372" s="3">
        <v>0</v>
      </c>
      <c r="CO15372" s="3">
        <v>0</v>
      </c>
      <c r="CP15372" s="3">
        <v>9</v>
      </c>
      <c r="CQ15372" s="3">
        <v>9</v>
      </c>
      <c r="CR15372" s="3">
        <v>1</v>
      </c>
      <c r="CS15372" s="2">
        <v>2021</v>
      </c>
    </row>
    <row r="15373" spans="1:97" x14ac:dyDescent="0.25">
      <c r="A15373" s="2">
        <v>64972</v>
      </c>
      <c r="B15373" s="5" t="s">
        <v>8</v>
      </c>
      <c r="C15373" s="2" t="s">
        <v>0</v>
      </c>
      <c r="D15373" s="5" t="s">
        <v>429</v>
      </c>
      <c r="E15373" s="5" t="s">
        <v>428</v>
      </c>
      <c r="F15373" s="2">
        <v>64412</v>
      </c>
      <c r="G15373" s="5" t="s">
        <v>85</v>
      </c>
      <c r="H15373" s="5" t="s">
        <v>6</v>
      </c>
      <c r="I15373" s="5" t="s">
        <v>1</v>
      </c>
      <c r="J15373" s="5" t="s">
        <v>1</v>
      </c>
      <c r="K15373" s="2">
        <v>22</v>
      </c>
      <c r="L15373" s="2">
        <v>2</v>
      </c>
      <c r="M15373" s="5" t="s">
        <v>5</v>
      </c>
      <c r="N15373" s="5" t="s">
        <v>74</v>
      </c>
      <c r="O15373" s="5" t="s">
        <v>73</v>
      </c>
      <c r="P15373" s="5" t="s">
        <v>73</v>
      </c>
      <c r="Q15373" s="5" t="s">
        <v>141</v>
      </c>
      <c r="R15373" s="5" t="s">
        <v>110</v>
      </c>
      <c r="S15373" s="5" t="s">
        <v>1</v>
      </c>
      <c r="T15373" s="3" t="s">
        <v>0</v>
      </c>
      <c r="U15373" s="3" t="s">
        <v>0</v>
      </c>
      <c r="V15373" s="3" t="s">
        <v>0</v>
      </c>
      <c r="W15373" s="3" t="s">
        <v>0</v>
      </c>
      <c r="X15373" s="3" t="s">
        <v>0</v>
      </c>
      <c r="Y15373" s="3" t="s">
        <v>0</v>
      </c>
      <c r="Z15373" s="3" t="s">
        <v>0</v>
      </c>
      <c r="AA15373" s="3" t="s">
        <v>0</v>
      </c>
      <c r="AB15373" s="3" t="s">
        <v>0</v>
      </c>
      <c r="AC15373" s="3">
        <v>0</v>
      </c>
      <c r="AD15373" s="3">
        <v>0</v>
      </c>
      <c r="AE15373" s="3">
        <v>0</v>
      </c>
      <c r="AF15373" s="3" t="s">
        <v>0</v>
      </c>
      <c r="AG15373" s="3" t="s">
        <v>0</v>
      </c>
      <c r="AH15373" s="3" t="s">
        <v>0</v>
      </c>
      <c r="AI15373" s="3" t="s">
        <v>0</v>
      </c>
      <c r="AJ15373" s="3" t="s">
        <v>0</v>
      </c>
      <c r="AK15373" s="3" t="s">
        <v>0</v>
      </c>
      <c r="AL15373" s="3" t="s">
        <v>0</v>
      </c>
      <c r="AM15373" s="3" t="s">
        <v>0</v>
      </c>
      <c r="AN15373" s="3" t="s">
        <v>0</v>
      </c>
      <c r="AO15373" s="3">
        <v>0</v>
      </c>
      <c r="AP15373" s="3">
        <v>0</v>
      </c>
      <c r="AQ15373" s="3">
        <v>0</v>
      </c>
      <c r="AR15373" s="4" t="s">
        <v>0</v>
      </c>
      <c r="AS15373" s="4" t="s">
        <v>0</v>
      </c>
      <c r="AT15373" s="4" t="s">
        <v>0</v>
      </c>
      <c r="AU15373" s="4" t="s">
        <v>0</v>
      </c>
      <c r="AV15373" s="4" t="s">
        <v>0</v>
      </c>
      <c r="AW15373" s="4" t="s">
        <v>0</v>
      </c>
      <c r="AX15373" s="4" t="s">
        <v>0</v>
      </c>
      <c r="AY15373" s="4" t="s">
        <v>0</v>
      </c>
      <c r="AZ15373" s="4" t="s">
        <v>0</v>
      </c>
      <c r="BA15373" s="4">
        <v>0</v>
      </c>
      <c r="BB15373" s="4">
        <v>0</v>
      </c>
      <c r="BC15373" s="4">
        <v>0</v>
      </c>
      <c r="BD15373" s="3" t="s">
        <v>0</v>
      </c>
      <c r="BE15373" s="3" t="s">
        <v>0</v>
      </c>
      <c r="BF15373" s="3" t="s">
        <v>0</v>
      </c>
      <c r="BG15373" s="3" t="s">
        <v>0</v>
      </c>
      <c r="BH15373" s="3" t="s">
        <v>0</v>
      </c>
      <c r="BI15373" s="3" t="s">
        <v>0</v>
      </c>
      <c r="BJ15373" s="3" t="s">
        <v>0</v>
      </c>
      <c r="BK15373" s="3" t="s">
        <v>0</v>
      </c>
      <c r="BL15373" s="3" t="s">
        <v>0</v>
      </c>
      <c r="BM15373" s="3">
        <v>5748</v>
      </c>
      <c r="BN15373" s="3">
        <v>4625</v>
      </c>
      <c r="BO15373" s="3">
        <v>3751</v>
      </c>
      <c r="BP15373" s="3" t="s">
        <v>0</v>
      </c>
      <c r="BQ15373" s="3" t="s">
        <v>0</v>
      </c>
      <c r="BR15373" s="3" t="s">
        <v>0</v>
      </c>
      <c r="BS15373" s="3" t="s">
        <v>0</v>
      </c>
      <c r="BT15373" s="3" t="s">
        <v>0</v>
      </c>
      <c r="BU15373" s="3" t="s">
        <v>0</v>
      </c>
      <c r="BV15373" s="3" t="s">
        <v>0</v>
      </c>
      <c r="BW15373" s="3" t="s">
        <v>0</v>
      </c>
      <c r="BX15373" s="3" t="s">
        <v>0</v>
      </c>
      <c r="BY15373" s="3">
        <v>5748</v>
      </c>
      <c r="BZ15373" s="3">
        <v>4625</v>
      </c>
      <c r="CA15373" s="3">
        <v>3751</v>
      </c>
      <c r="CB15373" s="3" t="s">
        <v>0</v>
      </c>
      <c r="CC15373" s="3" t="s">
        <v>0</v>
      </c>
      <c r="CD15373" s="3" t="s">
        <v>0</v>
      </c>
      <c r="CE15373" s="3" t="s">
        <v>0</v>
      </c>
      <c r="CF15373" s="3" t="s">
        <v>0</v>
      </c>
      <c r="CG15373" s="3" t="s">
        <v>0</v>
      </c>
      <c r="CH15373" s="3" t="s">
        <v>0</v>
      </c>
      <c r="CI15373" s="3" t="s">
        <v>0</v>
      </c>
      <c r="CJ15373" s="3" t="s">
        <v>0</v>
      </c>
      <c r="CK15373" s="3">
        <v>649.98800000000006</v>
      </c>
      <c r="CL15373" s="3">
        <v>522.92100000000005</v>
      </c>
      <c r="CM15373" s="3">
        <v>424.09100000000001</v>
      </c>
      <c r="CN15373" s="3">
        <v>0</v>
      </c>
      <c r="CO15373" s="3">
        <v>0</v>
      </c>
      <c r="CP15373" s="3">
        <v>14124</v>
      </c>
      <c r="CQ15373" s="3">
        <v>14124</v>
      </c>
      <c r="CR15373" s="3">
        <v>1597</v>
      </c>
      <c r="CS15373" s="2">
        <v>2021</v>
      </c>
    </row>
    <row r="15374" spans="1:97" x14ac:dyDescent="0.25">
      <c r="A15374" s="2">
        <v>64973</v>
      </c>
      <c r="B15374" s="5" t="s">
        <v>8</v>
      </c>
      <c r="C15374" s="2" t="s">
        <v>0</v>
      </c>
      <c r="D15374" s="5" t="s">
        <v>427</v>
      </c>
      <c r="E15374" s="5" t="s">
        <v>426</v>
      </c>
      <c r="F15374" s="2">
        <v>64411</v>
      </c>
      <c r="G15374" s="5" t="s">
        <v>85</v>
      </c>
      <c r="H15374" s="5" t="s">
        <v>6</v>
      </c>
      <c r="I15374" s="5" t="s">
        <v>1</v>
      </c>
      <c r="J15374" s="5" t="s">
        <v>1</v>
      </c>
      <c r="K15374" s="2">
        <v>22</v>
      </c>
      <c r="L15374" s="2">
        <v>2</v>
      </c>
      <c r="M15374" s="5" t="s">
        <v>5</v>
      </c>
      <c r="N15374" s="5" t="s">
        <v>74</v>
      </c>
      <c r="O15374" s="5" t="s">
        <v>73</v>
      </c>
      <c r="P15374" s="5" t="s">
        <v>73</v>
      </c>
      <c r="Q15374" s="5" t="s">
        <v>141</v>
      </c>
      <c r="R15374" s="5" t="s">
        <v>110</v>
      </c>
      <c r="S15374" s="5" t="s">
        <v>1</v>
      </c>
      <c r="T15374" s="3" t="s">
        <v>0</v>
      </c>
      <c r="U15374" s="3" t="s">
        <v>0</v>
      </c>
      <c r="V15374" s="3" t="s">
        <v>0</v>
      </c>
      <c r="W15374" s="3" t="s">
        <v>0</v>
      </c>
      <c r="X15374" s="3" t="s">
        <v>0</v>
      </c>
      <c r="Y15374" s="3" t="s">
        <v>0</v>
      </c>
      <c r="Z15374" s="3" t="s">
        <v>0</v>
      </c>
      <c r="AA15374" s="3" t="s">
        <v>0</v>
      </c>
      <c r="AB15374" s="3" t="s">
        <v>0</v>
      </c>
      <c r="AC15374" s="3" t="s">
        <v>0</v>
      </c>
      <c r="AD15374" s="3" t="s">
        <v>0</v>
      </c>
      <c r="AE15374" s="3">
        <v>0</v>
      </c>
      <c r="AF15374" s="3" t="s">
        <v>0</v>
      </c>
      <c r="AG15374" s="3" t="s">
        <v>0</v>
      </c>
      <c r="AH15374" s="3" t="s">
        <v>0</v>
      </c>
      <c r="AI15374" s="3" t="s">
        <v>0</v>
      </c>
      <c r="AJ15374" s="3" t="s">
        <v>0</v>
      </c>
      <c r="AK15374" s="3" t="s">
        <v>0</v>
      </c>
      <c r="AL15374" s="3" t="s">
        <v>0</v>
      </c>
      <c r="AM15374" s="3" t="s">
        <v>0</v>
      </c>
      <c r="AN15374" s="3" t="s">
        <v>0</v>
      </c>
      <c r="AO15374" s="3" t="s">
        <v>0</v>
      </c>
      <c r="AP15374" s="3" t="s">
        <v>0</v>
      </c>
      <c r="AQ15374" s="3">
        <v>0</v>
      </c>
      <c r="AR15374" s="4" t="s">
        <v>0</v>
      </c>
      <c r="AS15374" s="4" t="s">
        <v>0</v>
      </c>
      <c r="AT15374" s="4" t="s">
        <v>0</v>
      </c>
      <c r="AU15374" s="4" t="s">
        <v>0</v>
      </c>
      <c r="AV15374" s="4" t="s">
        <v>0</v>
      </c>
      <c r="AW15374" s="4" t="s">
        <v>0</v>
      </c>
      <c r="AX15374" s="4" t="s">
        <v>0</v>
      </c>
      <c r="AY15374" s="4" t="s">
        <v>0</v>
      </c>
      <c r="AZ15374" s="4" t="s">
        <v>0</v>
      </c>
      <c r="BA15374" s="4" t="s">
        <v>0</v>
      </c>
      <c r="BB15374" s="4" t="s">
        <v>0</v>
      </c>
      <c r="BC15374" s="4">
        <v>0</v>
      </c>
      <c r="BD15374" s="3" t="s">
        <v>0</v>
      </c>
      <c r="BE15374" s="3" t="s">
        <v>0</v>
      </c>
      <c r="BF15374" s="3" t="s">
        <v>0</v>
      </c>
      <c r="BG15374" s="3" t="s">
        <v>0</v>
      </c>
      <c r="BH15374" s="3" t="s">
        <v>0</v>
      </c>
      <c r="BI15374" s="3" t="s">
        <v>0</v>
      </c>
      <c r="BJ15374" s="3" t="s">
        <v>0</v>
      </c>
      <c r="BK15374" s="3" t="s">
        <v>0</v>
      </c>
      <c r="BL15374" s="3" t="s">
        <v>0</v>
      </c>
      <c r="BM15374" s="3" t="s">
        <v>0</v>
      </c>
      <c r="BN15374" s="3" t="s">
        <v>0</v>
      </c>
      <c r="BO15374" s="3">
        <v>14018</v>
      </c>
      <c r="BP15374" s="3" t="s">
        <v>0</v>
      </c>
      <c r="BQ15374" s="3" t="s">
        <v>0</v>
      </c>
      <c r="BR15374" s="3" t="s">
        <v>0</v>
      </c>
      <c r="BS15374" s="3" t="s">
        <v>0</v>
      </c>
      <c r="BT15374" s="3" t="s">
        <v>0</v>
      </c>
      <c r="BU15374" s="3" t="s">
        <v>0</v>
      </c>
      <c r="BV15374" s="3" t="s">
        <v>0</v>
      </c>
      <c r="BW15374" s="3" t="s">
        <v>0</v>
      </c>
      <c r="BX15374" s="3" t="s">
        <v>0</v>
      </c>
      <c r="BY15374" s="3" t="s">
        <v>0</v>
      </c>
      <c r="BZ15374" s="3" t="s">
        <v>0</v>
      </c>
      <c r="CA15374" s="3">
        <v>14018</v>
      </c>
      <c r="CB15374" s="3" t="s">
        <v>0</v>
      </c>
      <c r="CC15374" s="3" t="s">
        <v>0</v>
      </c>
      <c r="CD15374" s="3" t="s">
        <v>0</v>
      </c>
      <c r="CE15374" s="3" t="s">
        <v>0</v>
      </c>
      <c r="CF15374" s="3" t="s">
        <v>0</v>
      </c>
      <c r="CG15374" s="3" t="s">
        <v>0</v>
      </c>
      <c r="CH15374" s="3" t="s">
        <v>0</v>
      </c>
      <c r="CI15374" s="3" t="s">
        <v>0</v>
      </c>
      <c r="CJ15374" s="3" t="s">
        <v>0</v>
      </c>
      <c r="CK15374" s="3" t="s">
        <v>0</v>
      </c>
      <c r="CL15374" s="3" t="s">
        <v>0</v>
      </c>
      <c r="CM15374" s="3">
        <v>1585</v>
      </c>
      <c r="CN15374" s="3">
        <v>0</v>
      </c>
      <c r="CO15374" s="3">
        <v>0</v>
      </c>
      <c r="CP15374" s="3">
        <v>14018</v>
      </c>
      <c r="CQ15374" s="3">
        <v>14018</v>
      </c>
      <c r="CR15374" s="3">
        <v>1585</v>
      </c>
      <c r="CS15374" s="2">
        <v>2021</v>
      </c>
    </row>
    <row r="15375" spans="1:97" x14ac:dyDescent="0.25">
      <c r="A15375" s="2">
        <v>64975</v>
      </c>
      <c r="B15375" s="5" t="s">
        <v>8</v>
      </c>
      <c r="C15375" s="2" t="s">
        <v>0</v>
      </c>
      <c r="D15375" s="5" t="s">
        <v>425</v>
      </c>
      <c r="E15375" s="5" t="s">
        <v>316</v>
      </c>
      <c r="F15375" s="2">
        <v>60025</v>
      </c>
      <c r="G15375" s="5" t="s">
        <v>244</v>
      </c>
      <c r="H15375" s="5" t="s">
        <v>25</v>
      </c>
      <c r="I15375" s="5" t="s">
        <v>1</v>
      </c>
      <c r="J15375" s="5" t="s">
        <v>1</v>
      </c>
      <c r="K15375" s="2">
        <v>22</v>
      </c>
      <c r="L15375" s="2">
        <v>2</v>
      </c>
      <c r="M15375" s="5" t="s">
        <v>5</v>
      </c>
      <c r="N15375" s="5" t="s">
        <v>74</v>
      </c>
      <c r="O15375" s="5" t="s">
        <v>73</v>
      </c>
      <c r="P15375" s="5" t="s">
        <v>73</v>
      </c>
      <c r="Q15375" s="5" t="s">
        <v>111</v>
      </c>
      <c r="R15375" s="5" t="s">
        <v>110</v>
      </c>
      <c r="S15375" s="5" t="s">
        <v>1</v>
      </c>
      <c r="T15375" s="3">
        <v>0</v>
      </c>
      <c r="U15375" s="3">
        <v>0</v>
      </c>
      <c r="V15375" s="3">
        <v>0</v>
      </c>
      <c r="W15375" s="3">
        <v>0</v>
      </c>
      <c r="X15375" s="3">
        <v>0</v>
      </c>
      <c r="Y15375" s="3">
        <v>0</v>
      </c>
      <c r="Z15375" s="3">
        <v>0</v>
      </c>
      <c r="AA15375" s="3">
        <v>0</v>
      </c>
      <c r="AB15375" s="3">
        <v>0</v>
      </c>
      <c r="AC15375" s="3">
        <v>0</v>
      </c>
      <c r="AD15375" s="3">
        <v>0</v>
      </c>
      <c r="AE15375" s="3">
        <v>0</v>
      </c>
      <c r="AF15375" s="3">
        <v>0</v>
      </c>
      <c r="AG15375" s="3">
        <v>0</v>
      </c>
      <c r="AH15375" s="3">
        <v>0</v>
      </c>
      <c r="AI15375" s="3">
        <v>0</v>
      </c>
      <c r="AJ15375" s="3">
        <v>0</v>
      </c>
      <c r="AK15375" s="3">
        <v>0</v>
      </c>
      <c r="AL15375" s="3">
        <v>0</v>
      </c>
      <c r="AM15375" s="3">
        <v>0</v>
      </c>
      <c r="AN15375" s="3">
        <v>0</v>
      </c>
      <c r="AO15375" s="3">
        <v>0</v>
      </c>
      <c r="AP15375" s="3">
        <v>0</v>
      </c>
      <c r="AQ15375" s="3">
        <v>0</v>
      </c>
      <c r="AR15375" s="4">
        <v>0</v>
      </c>
      <c r="AS15375" s="4">
        <v>0</v>
      </c>
      <c r="AT15375" s="4">
        <v>0</v>
      </c>
      <c r="AU15375" s="4">
        <v>0</v>
      </c>
      <c r="AV15375" s="4">
        <v>0</v>
      </c>
      <c r="AW15375" s="4">
        <v>0</v>
      </c>
      <c r="AX15375" s="4">
        <v>0</v>
      </c>
      <c r="AY15375" s="4">
        <v>0</v>
      </c>
      <c r="AZ15375" s="4">
        <v>0</v>
      </c>
      <c r="BA15375" s="4">
        <v>0</v>
      </c>
      <c r="BB15375" s="4">
        <v>0</v>
      </c>
      <c r="BC15375" s="4">
        <v>0</v>
      </c>
      <c r="BD15375" s="3">
        <v>113</v>
      </c>
      <c r="BE15375" s="3">
        <v>168</v>
      </c>
      <c r="BF15375" s="3">
        <v>660</v>
      </c>
      <c r="BG15375" s="3">
        <v>595</v>
      </c>
      <c r="BH15375" s="3">
        <v>763</v>
      </c>
      <c r="BI15375" s="3">
        <v>781</v>
      </c>
      <c r="BJ15375" s="3">
        <v>644</v>
      </c>
      <c r="BK15375" s="3">
        <v>708</v>
      </c>
      <c r="BL15375" s="3">
        <v>565</v>
      </c>
      <c r="BM15375" s="3">
        <v>364</v>
      </c>
      <c r="BN15375" s="3">
        <v>278</v>
      </c>
      <c r="BO15375" s="3">
        <v>145</v>
      </c>
      <c r="BP15375" s="3">
        <v>113</v>
      </c>
      <c r="BQ15375" s="3">
        <v>168</v>
      </c>
      <c r="BR15375" s="3">
        <v>660</v>
      </c>
      <c r="BS15375" s="3">
        <v>595</v>
      </c>
      <c r="BT15375" s="3">
        <v>763</v>
      </c>
      <c r="BU15375" s="3">
        <v>781</v>
      </c>
      <c r="BV15375" s="3">
        <v>644</v>
      </c>
      <c r="BW15375" s="3">
        <v>708</v>
      </c>
      <c r="BX15375" s="3">
        <v>565</v>
      </c>
      <c r="BY15375" s="3">
        <v>364</v>
      </c>
      <c r="BZ15375" s="3">
        <v>278</v>
      </c>
      <c r="CA15375" s="3">
        <v>145</v>
      </c>
      <c r="CB15375" s="3">
        <v>12.766999999999999</v>
      </c>
      <c r="CC15375" s="3">
        <v>18.971</v>
      </c>
      <c r="CD15375" s="3">
        <v>74.608999999999995</v>
      </c>
      <c r="CE15375" s="3">
        <v>67.296999999999997</v>
      </c>
      <c r="CF15375" s="3">
        <v>86.292000000000002</v>
      </c>
      <c r="CG15375" s="3">
        <v>88.328000000000003</v>
      </c>
      <c r="CH15375" s="3">
        <v>72.799000000000007</v>
      </c>
      <c r="CI15375" s="3">
        <v>80.099000000000004</v>
      </c>
      <c r="CJ15375" s="3">
        <v>63.854999999999997</v>
      </c>
      <c r="CK15375" s="3">
        <v>41.156999999999996</v>
      </c>
      <c r="CL15375" s="3">
        <v>31.463000000000001</v>
      </c>
      <c r="CM15375" s="3">
        <v>16.363</v>
      </c>
      <c r="CN15375" s="3">
        <v>0</v>
      </c>
      <c r="CO15375" s="3">
        <v>0</v>
      </c>
      <c r="CP15375" s="3">
        <v>5784</v>
      </c>
      <c r="CQ15375" s="3">
        <v>5784</v>
      </c>
      <c r="CR15375" s="3">
        <v>654</v>
      </c>
      <c r="CS15375" s="2">
        <v>2021</v>
      </c>
    </row>
    <row r="15376" spans="1:97" x14ac:dyDescent="0.25">
      <c r="A15376" s="2">
        <v>64976</v>
      </c>
      <c r="B15376" s="5" t="s">
        <v>8</v>
      </c>
      <c r="C15376" s="2" t="s">
        <v>0</v>
      </c>
      <c r="D15376" s="5" t="s">
        <v>424</v>
      </c>
      <c r="E15376" s="5" t="s">
        <v>423</v>
      </c>
      <c r="F15376" s="2">
        <v>60571</v>
      </c>
      <c r="G15376" s="5" t="s">
        <v>60</v>
      </c>
      <c r="H15376" s="5" t="s">
        <v>6</v>
      </c>
      <c r="I15376" s="5" t="s">
        <v>1</v>
      </c>
      <c r="J15376" s="5" t="s">
        <v>1</v>
      </c>
      <c r="K15376" s="2">
        <v>22</v>
      </c>
      <c r="L15376" s="2">
        <v>2</v>
      </c>
      <c r="M15376" s="5" t="s">
        <v>5</v>
      </c>
      <c r="N15376" s="5" t="s">
        <v>74</v>
      </c>
      <c r="O15376" s="5" t="s">
        <v>73</v>
      </c>
      <c r="P15376" s="5" t="s">
        <v>73</v>
      </c>
      <c r="Q15376" s="5" t="s">
        <v>120</v>
      </c>
      <c r="R15376" s="5" t="s">
        <v>110</v>
      </c>
      <c r="S15376" s="5" t="s">
        <v>1</v>
      </c>
      <c r="T15376" s="3">
        <v>0</v>
      </c>
      <c r="U15376" s="3">
        <v>0</v>
      </c>
      <c r="V15376" s="3">
        <v>0</v>
      </c>
      <c r="W15376" s="3">
        <v>0</v>
      </c>
      <c r="X15376" s="3">
        <v>0</v>
      </c>
      <c r="Y15376" s="3">
        <v>0</v>
      </c>
      <c r="Z15376" s="3">
        <v>0</v>
      </c>
      <c r="AA15376" s="3">
        <v>0</v>
      </c>
      <c r="AB15376" s="3">
        <v>0</v>
      </c>
      <c r="AC15376" s="3">
        <v>0</v>
      </c>
      <c r="AD15376" s="3">
        <v>0</v>
      </c>
      <c r="AE15376" s="3">
        <v>0</v>
      </c>
      <c r="AF15376" s="3">
        <v>0</v>
      </c>
      <c r="AG15376" s="3">
        <v>0</v>
      </c>
      <c r="AH15376" s="3">
        <v>0</v>
      </c>
      <c r="AI15376" s="3">
        <v>0</v>
      </c>
      <c r="AJ15376" s="3">
        <v>0</v>
      </c>
      <c r="AK15376" s="3">
        <v>0</v>
      </c>
      <c r="AL15376" s="3">
        <v>0</v>
      </c>
      <c r="AM15376" s="3">
        <v>0</v>
      </c>
      <c r="AN15376" s="3">
        <v>0</v>
      </c>
      <c r="AO15376" s="3">
        <v>0</v>
      </c>
      <c r="AP15376" s="3">
        <v>0</v>
      </c>
      <c r="AQ15376" s="3">
        <v>0</v>
      </c>
      <c r="AR15376" s="4">
        <v>0</v>
      </c>
      <c r="AS15376" s="4">
        <v>0</v>
      </c>
      <c r="AT15376" s="4">
        <v>0</v>
      </c>
      <c r="AU15376" s="4">
        <v>0</v>
      </c>
      <c r="AV15376" s="4">
        <v>0</v>
      </c>
      <c r="AW15376" s="4">
        <v>0</v>
      </c>
      <c r="AX15376" s="4">
        <v>0</v>
      </c>
      <c r="AY15376" s="4">
        <v>0</v>
      </c>
      <c r="AZ15376" s="4">
        <v>0</v>
      </c>
      <c r="BA15376" s="4">
        <v>0</v>
      </c>
      <c r="BB15376" s="4">
        <v>0</v>
      </c>
      <c r="BC15376" s="4">
        <v>0</v>
      </c>
      <c r="BD15376" s="3">
        <v>446</v>
      </c>
      <c r="BE15376" s="3">
        <v>1186</v>
      </c>
      <c r="BF15376" s="3">
        <v>1419</v>
      </c>
      <c r="BG15376" s="3">
        <v>1518</v>
      </c>
      <c r="BH15376" s="3">
        <v>1773</v>
      </c>
      <c r="BI15376" s="3">
        <v>2075</v>
      </c>
      <c r="BJ15376" s="3">
        <v>2145</v>
      </c>
      <c r="BK15376" s="3">
        <v>1892</v>
      </c>
      <c r="BL15376" s="3">
        <v>1535</v>
      </c>
      <c r="BM15376" s="3">
        <v>800</v>
      </c>
      <c r="BN15376" s="3">
        <v>639</v>
      </c>
      <c r="BO15376" s="3">
        <v>261</v>
      </c>
      <c r="BP15376" s="3">
        <v>446</v>
      </c>
      <c r="BQ15376" s="3">
        <v>1186</v>
      </c>
      <c r="BR15376" s="3">
        <v>1419</v>
      </c>
      <c r="BS15376" s="3">
        <v>1518</v>
      </c>
      <c r="BT15376" s="3">
        <v>1773</v>
      </c>
      <c r="BU15376" s="3">
        <v>2075</v>
      </c>
      <c r="BV15376" s="3">
        <v>2145</v>
      </c>
      <c r="BW15376" s="3">
        <v>1892</v>
      </c>
      <c r="BX15376" s="3">
        <v>1535</v>
      </c>
      <c r="BY15376" s="3">
        <v>800</v>
      </c>
      <c r="BZ15376" s="3">
        <v>639</v>
      </c>
      <c r="CA15376" s="3">
        <v>261</v>
      </c>
      <c r="CB15376" s="3">
        <v>50.378</v>
      </c>
      <c r="CC15376" s="3">
        <v>134.13300000000001</v>
      </c>
      <c r="CD15376" s="3">
        <v>160.489</v>
      </c>
      <c r="CE15376" s="3">
        <v>171.68799999999999</v>
      </c>
      <c r="CF15376" s="3">
        <v>200.477</v>
      </c>
      <c r="CG15376" s="3">
        <v>234.62799999999999</v>
      </c>
      <c r="CH15376" s="3">
        <v>242.505</v>
      </c>
      <c r="CI15376" s="3">
        <v>213.91200000000001</v>
      </c>
      <c r="CJ15376" s="3">
        <v>173.60599999999999</v>
      </c>
      <c r="CK15376" s="3">
        <v>90.406999999999996</v>
      </c>
      <c r="CL15376" s="3">
        <v>72.27</v>
      </c>
      <c r="CM15376" s="3">
        <v>29.507000000000001</v>
      </c>
      <c r="CN15376" s="3">
        <v>0</v>
      </c>
      <c r="CO15376" s="3">
        <v>0</v>
      </c>
      <c r="CP15376" s="3">
        <v>15689</v>
      </c>
      <c r="CQ15376" s="3">
        <v>15689</v>
      </c>
      <c r="CR15376" s="3">
        <v>1774</v>
      </c>
      <c r="CS15376" s="2">
        <v>2021</v>
      </c>
    </row>
    <row r="15377" spans="1:97" x14ac:dyDescent="0.25">
      <c r="A15377" s="2">
        <v>64977</v>
      </c>
      <c r="B15377" s="5" t="s">
        <v>8</v>
      </c>
      <c r="C15377" s="2" t="s">
        <v>0</v>
      </c>
      <c r="D15377" s="5" t="s">
        <v>422</v>
      </c>
      <c r="E15377" s="5" t="s">
        <v>144</v>
      </c>
      <c r="F15377" s="2">
        <v>64426</v>
      </c>
      <c r="G15377" s="5" t="s">
        <v>58</v>
      </c>
      <c r="H15377" s="5" t="s">
        <v>25</v>
      </c>
      <c r="I15377" s="5" t="s">
        <v>1</v>
      </c>
      <c r="J15377" s="5" t="s">
        <v>1</v>
      </c>
      <c r="K15377" s="2">
        <v>22</v>
      </c>
      <c r="L15377" s="2">
        <v>2</v>
      </c>
      <c r="M15377" s="5" t="s">
        <v>5</v>
      </c>
      <c r="N15377" s="5" t="s">
        <v>74</v>
      </c>
      <c r="O15377" s="5" t="s">
        <v>73</v>
      </c>
      <c r="P15377" s="5" t="s">
        <v>73</v>
      </c>
      <c r="Q15377" s="5" t="s">
        <v>111</v>
      </c>
      <c r="R15377" s="5" t="s">
        <v>110</v>
      </c>
      <c r="S15377" s="5" t="s">
        <v>1</v>
      </c>
      <c r="T15377" s="3" t="s">
        <v>0</v>
      </c>
      <c r="U15377" s="3" t="s">
        <v>0</v>
      </c>
      <c r="V15377" s="3">
        <v>0</v>
      </c>
      <c r="W15377" s="3">
        <v>0</v>
      </c>
      <c r="X15377" s="3">
        <v>0</v>
      </c>
      <c r="Y15377" s="3">
        <v>0</v>
      </c>
      <c r="Z15377" s="3">
        <v>0</v>
      </c>
      <c r="AA15377" s="3">
        <v>0</v>
      </c>
      <c r="AB15377" s="3">
        <v>0</v>
      </c>
      <c r="AC15377" s="3">
        <v>0</v>
      </c>
      <c r="AD15377" s="3">
        <v>0</v>
      </c>
      <c r="AE15377" s="3">
        <v>0</v>
      </c>
      <c r="AF15377" s="3" t="s">
        <v>0</v>
      </c>
      <c r="AG15377" s="3" t="s">
        <v>0</v>
      </c>
      <c r="AH15377" s="3">
        <v>0</v>
      </c>
      <c r="AI15377" s="3">
        <v>0</v>
      </c>
      <c r="AJ15377" s="3">
        <v>0</v>
      </c>
      <c r="AK15377" s="3">
        <v>0</v>
      </c>
      <c r="AL15377" s="3">
        <v>0</v>
      </c>
      <c r="AM15377" s="3">
        <v>0</v>
      </c>
      <c r="AN15377" s="3">
        <v>0</v>
      </c>
      <c r="AO15377" s="3">
        <v>0</v>
      </c>
      <c r="AP15377" s="3">
        <v>0</v>
      </c>
      <c r="AQ15377" s="3">
        <v>0</v>
      </c>
      <c r="AR15377" s="4" t="s">
        <v>0</v>
      </c>
      <c r="AS15377" s="4" t="s">
        <v>0</v>
      </c>
      <c r="AT15377" s="4">
        <v>0</v>
      </c>
      <c r="AU15377" s="4">
        <v>0</v>
      </c>
      <c r="AV15377" s="4">
        <v>0</v>
      </c>
      <c r="AW15377" s="4">
        <v>0</v>
      </c>
      <c r="AX15377" s="4">
        <v>0</v>
      </c>
      <c r="AY15377" s="4">
        <v>0</v>
      </c>
      <c r="AZ15377" s="4">
        <v>0</v>
      </c>
      <c r="BA15377" s="4">
        <v>0</v>
      </c>
      <c r="BB15377" s="4">
        <v>0</v>
      </c>
      <c r="BC15377" s="4">
        <v>0</v>
      </c>
      <c r="BD15377" s="3" t="s">
        <v>0</v>
      </c>
      <c r="BE15377" s="3" t="s">
        <v>0</v>
      </c>
      <c r="BF15377" s="3">
        <v>2586</v>
      </c>
      <c r="BG15377" s="3">
        <v>1943</v>
      </c>
      <c r="BH15377" s="3">
        <v>2844</v>
      </c>
      <c r="BI15377" s="3">
        <v>2814</v>
      </c>
      <c r="BJ15377" s="3">
        <v>2297</v>
      </c>
      <c r="BK15377" s="3">
        <v>2362</v>
      </c>
      <c r="BL15377" s="3">
        <v>2149</v>
      </c>
      <c r="BM15377" s="3">
        <v>1688</v>
      </c>
      <c r="BN15377" s="3">
        <v>1703</v>
      </c>
      <c r="BO15377" s="3">
        <v>946</v>
      </c>
      <c r="BP15377" s="3" t="s">
        <v>0</v>
      </c>
      <c r="BQ15377" s="3" t="s">
        <v>0</v>
      </c>
      <c r="BR15377" s="3">
        <v>2586</v>
      </c>
      <c r="BS15377" s="3">
        <v>1943</v>
      </c>
      <c r="BT15377" s="3">
        <v>2844</v>
      </c>
      <c r="BU15377" s="3">
        <v>2814</v>
      </c>
      <c r="BV15377" s="3">
        <v>2297</v>
      </c>
      <c r="BW15377" s="3">
        <v>2362</v>
      </c>
      <c r="BX15377" s="3">
        <v>2149</v>
      </c>
      <c r="BY15377" s="3">
        <v>1688</v>
      </c>
      <c r="BZ15377" s="3">
        <v>1703</v>
      </c>
      <c r="CA15377" s="3">
        <v>946</v>
      </c>
      <c r="CB15377" s="3" t="s">
        <v>0</v>
      </c>
      <c r="CC15377" s="3" t="s">
        <v>0</v>
      </c>
      <c r="CD15377" s="3">
        <v>292.387</v>
      </c>
      <c r="CE15377" s="3">
        <v>219.71799999999999</v>
      </c>
      <c r="CF15377" s="3">
        <v>321.541</v>
      </c>
      <c r="CG15377" s="3">
        <v>318.14499999999998</v>
      </c>
      <c r="CH15377" s="3">
        <v>259.72399999999999</v>
      </c>
      <c r="CI15377" s="3">
        <v>267.08600000000001</v>
      </c>
      <c r="CJ15377" s="3">
        <v>243.018</v>
      </c>
      <c r="CK15377" s="3">
        <v>190.886</v>
      </c>
      <c r="CL15377" s="3">
        <v>192.55099999999999</v>
      </c>
      <c r="CM15377" s="3">
        <v>106.944</v>
      </c>
      <c r="CN15377" s="3">
        <v>0</v>
      </c>
      <c r="CO15377" s="3">
        <v>0</v>
      </c>
      <c r="CP15377" s="3">
        <v>21332</v>
      </c>
      <c r="CQ15377" s="3">
        <v>21332</v>
      </c>
      <c r="CR15377" s="3">
        <v>2412</v>
      </c>
      <c r="CS15377" s="2">
        <v>2021</v>
      </c>
    </row>
    <row r="15378" spans="1:97" x14ac:dyDescent="0.25">
      <c r="A15378" s="2">
        <v>64978</v>
      </c>
      <c r="B15378" s="5" t="s">
        <v>8</v>
      </c>
      <c r="C15378" s="2" t="s">
        <v>0</v>
      </c>
      <c r="D15378" s="5" t="s">
        <v>421</v>
      </c>
      <c r="E15378" s="5" t="s">
        <v>144</v>
      </c>
      <c r="F15378" s="2">
        <v>64426</v>
      </c>
      <c r="G15378" s="5" t="s">
        <v>58</v>
      </c>
      <c r="H15378" s="5" t="s">
        <v>25</v>
      </c>
      <c r="I15378" s="5" t="s">
        <v>1</v>
      </c>
      <c r="J15378" s="5" t="s">
        <v>1</v>
      </c>
      <c r="K15378" s="2">
        <v>22</v>
      </c>
      <c r="L15378" s="2">
        <v>2</v>
      </c>
      <c r="M15378" s="5" t="s">
        <v>5</v>
      </c>
      <c r="N15378" s="5" t="s">
        <v>74</v>
      </c>
      <c r="O15378" s="5" t="s">
        <v>73</v>
      </c>
      <c r="P15378" s="5" t="s">
        <v>73</v>
      </c>
      <c r="Q15378" s="5" t="s">
        <v>111</v>
      </c>
      <c r="R15378" s="5" t="s">
        <v>110</v>
      </c>
      <c r="S15378" s="5" t="s">
        <v>1</v>
      </c>
      <c r="T15378" s="3" t="s">
        <v>0</v>
      </c>
      <c r="U15378" s="3" t="s">
        <v>0</v>
      </c>
      <c r="V15378" s="3" t="s">
        <v>0</v>
      </c>
      <c r="W15378" s="3" t="s">
        <v>0</v>
      </c>
      <c r="X15378" s="3">
        <v>0</v>
      </c>
      <c r="Y15378" s="3">
        <v>0</v>
      </c>
      <c r="Z15378" s="3">
        <v>0</v>
      </c>
      <c r="AA15378" s="3">
        <v>0</v>
      </c>
      <c r="AB15378" s="3">
        <v>0</v>
      </c>
      <c r="AC15378" s="3">
        <v>0</v>
      </c>
      <c r="AD15378" s="3">
        <v>0</v>
      </c>
      <c r="AE15378" s="3">
        <v>0</v>
      </c>
      <c r="AF15378" s="3" t="s">
        <v>0</v>
      </c>
      <c r="AG15378" s="3" t="s">
        <v>0</v>
      </c>
      <c r="AH15378" s="3" t="s">
        <v>0</v>
      </c>
      <c r="AI15378" s="3" t="s">
        <v>0</v>
      </c>
      <c r="AJ15378" s="3">
        <v>0</v>
      </c>
      <c r="AK15378" s="3">
        <v>0</v>
      </c>
      <c r="AL15378" s="3">
        <v>0</v>
      </c>
      <c r="AM15378" s="3">
        <v>0</v>
      </c>
      <c r="AN15378" s="3">
        <v>0</v>
      </c>
      <c r="AO15378" s="3">
        <v>0</v>
      </c>
      <c r="AP15378" s="3">
        <v>0</v>
      </c>
      <c r="AQ15378" s="3">
        <v>0</v>
      </c>
      <c r="AR15378" s="4" t="s">
        <v>0</v>
      </c>
      <c r="AS15378" s="4" t="s">
        <v>0</v>
      </c>
      <c r="AT15378" s="4" t="s">
        <v>0</v>
      </c>
      <c r="AU15378" s="4" t="s">
        <v>0</v>
      </c>
      <c r="AV15378" s="4">
        <v>0</v>
      </c>
      <c r="AW15378" s="4">
        <v>0</v>
      </c>
      <c r="AX15378" s="4">
        <v>0</v>
      </c>
      <c r="AY15378" s="4">
        <v>0</v>
      </c>
      <c r="AZ15378" s="4">
        <v>0</v>
      </c>
      <c r="BA15378" s="4">
        <v>0</v>
      </c>
      <c r="BB15378" s="4">
        <v>0</v>
      </c>
      <c r="BC15378" s="4">
        <v>0</v>
      </c>
      <c r="BD15378" s="3" t="s">
        <v>0</v>
      </c>
      <c r="BE15378" s="3" t="s">
        <v>0</v>
      </c>
      <c r="BF15378" s="3" t="s">
        <v>0</v>
      </c>
      <c r="BG15378" s="3" t="s">
        <v>0</v>
      </c>
      <c r="BH15378" s="3">
        <v>4137</v>
      </c>
      <c r="BI15378" s="3">
        <v>4093</v>
      </c>
      <c r="BJ15378" s="3">
        <v>3342</v>
      </c>
      <c r="BK15378" s="3">
        <v>3436</v>
      </c>
      <c r="BL15378" s="3">
        <v>3127</v>
      </c>
      <c r="BM15378" s="3">
        <v>2456</v>
      </c>
      <c r="BN15378" s="3">
        <v>2477</v>
      </c>
      <c r="BO15378" s="3">
        <v>1376</v>
      </c>
      <c r="BP15378" s="3" t="s">
        <v>0</v>
      </c>
      <c r="BQ15378" s="3" t="s">
        <v>0</v>
      </c>
      <c r="BR15378" s="3" t="s">
        <v>0</v>
      </c>
      <c r="BS15378" s="3" t="s">
        <v>0</v>
      </c>
      <c r="BT15378" s="3">
        <v>4137</v>
      </c>
      <c r="BU15378" s="3">
        <v>4093</v>
      </c>
      <c r="BV15378" s="3">
        <v>3342</v>
      </c>
      <c r="BW15378" s="3">
        <v>3436</v>
      </c>
      <c r="BX15378" s="3">
        <v>3127</v>
      </c>
      <c r="BY15378" s="3">
        <v>2456</v>
      </c>
      <c r="BZ15378" s="3">
        <v>2477</v>
      </c>
      <c r="CA15378" s="3">
        <v>1376</v>
      </c>
      <c r="CB15378" s="3" t="s">
        <v>0</v>
      </c>
      <c r="CC15378" s="3" t="s">
        <v>0</v>
      </c>
      <c r="CD15378" s="3" t="s">
        <v>0</v>
      </c>
      <c r="CE15378" s="3" t="s">
        <v>0</v>
      </c>
      <c r="CF15378" s="3">
        <v>467.78300000000002</v>
      </c>
      <c r="CG15378" s="3">
        <v>462.84300000000002</v>
      </c>
      <c r="CH15378" s="3">
        <v>377.851</v>
      </c>
      <c r="CI15378" s="3">
        <v>388.56200000000001</v>
      </c>
      <c r="CJ15378" s="3">
        <v>353.54599999999999</v>
      </c>
      <c r="CK15378" s="3">
        <v>277.70499999999998</v>
      </c>
      <c r="CL15378" s="3">
        <v>280.12599999999998</v>
      </c>
      <c r="CM15378" s="3">
        <v>155.584</v>
      </c>
      <c r="CN15378" s="3">
        <v>0</v>
      </c>
      <c r="CO15378" s="3">
        <v>0</v>
      </c>
      <c r="CP15378" s="3">
        <v>24444</v>
      </c>
      <c r="CQ15378" s="3">
        <v>24444</v>
      </c>
      <c r="CR15378" s="3">
        <v>2764</v>
      </c>
      <c r="CS15378" s="2">
        <v>2021</v>
      </c>
    </row>
    <row r="15379" spans="1:97" x14ac:dyDescent="0.25">
      <c r="A15379" s="2">
        <v>64979</v>
      </c>
      <c r="B15379" s="5" t="s">
        <v>8</v>
      </c>
      <c r="C15379" s="2" t="s">
        <v>0</v>
      </c>
      <c r="D15379" s="5" t="s">
        <v>420</v>
      </c>
      <c r="E15379" s="5" t="s">
        <v>144</v>
      </c>
      <c r="F15379" s="2">
        <v>64426</v>
      </c>
      <c r="G15379" s="5" t="s">
        <v>58</v>
      </c>
      <c r="H15379" s="5" t="s">
        <v>25</v>
      </c>
      <c r="I15379" s="5" t="s">
        <v>1</v>
      </c>
      <c r="J15379" s="5" t="s">
        <v>1</v>
      </c>
      <c r="K15379" s="2">
        <v>22</v>
      </c>
      <c r="L15379" s="2">
        <v>2</v>
      </c>
      <c r="M15379" s="5" t="s">
        <v>5</v>
      </c>
      <c r="N15379" s="5" t="s">
        <v>74</v>
      </c>
      <c r="O15379" s="5" t="s">
        <v>73</v>
      </c>
      <c r="P15379" s="5" t="s">
        <v>73</v>
      </c>
      <c r="Q15379" s="5" t="s">
        <v>111</v>
      </c>
      <c r="R15379" s="5" t="s">
        <v>110</v>
      </c>
      <c r="S15379" s="5" t="s">
        <v>1</v>
      </c>
      <c r="T15379" s="3" t="s">
        <v>0</v>
      </c>
      <c r="U15379" s="3" t="s">
        <v>0</v>
      </c>
      <c r="V15379" s="3" t="s">
        <v>0</v>
      </c>
      <c r="W15379" s="3" t="s">
        <v>0</v>
      </c>
      <c r="X15379" s="3" t="s">
        <v>0</v>
      </c>
      <c r="Y15379" s="3">
        <v>0</v>
      </c>
      <c r="Z15379" s="3">
        <v>0</v>
      </c>
      <c r="AA15379" s="3">
        <v>0</v>
      </c>
      <c r="AB15379" s="3">
        <v>0</v>
      </c>
      <c r="AC15379" s="3">
        <v>0</v>
      </c>
      <c r="AD15379" s="3">
        <v>0</v>
      </c>
      <c r="AE15379" s="3">
        <v>0</v>
      </c>
      <c r="AF15379" s="3" t="s">
        <v>0</v>
      </c>
      <c r="AG15379" s="3" t="s">
        <v>0</v>
      </c>
      <c r="AH15379" s="3" t="s">
        <v>0</v>
      </c>
      <c r="AI15379" s="3" t="s">
        <v>0</v>
      </c>
      <c r="AJ15379" s="3" t="s">
        <v>0</v>
      </c>
      <c r="AK15379" s="3">
        <v>0</v>
      </c>
      <c r="AL15379" s="3">
        <v>0</v>
      </c>
      <c r="AM15379" s="3">
        <v>0</v>
      </c>
      <c r="AN15379" s="3">
        <v>0</v>
      </c>
      <c r="AO15379" s="3">
        <v>0</v>
      </c>
      <c r="AP15379" s="3">
        <v>0</v>
      </c>
      <c r="AQ15379" s="3">
        <v>0</v>
      </c>
      <c r="AR15379" s="4" t="s">
        <v>0</v>
      </c>
      <c r="AS15379" s="4" t="s">
        <v>0</v>
      </c>
      <c r="AT15379" s="4" t="s">
        <v>0</v>
      </c>
      <c r="AU15379" s="4" t="s">
        <v>0</v>
      </c>
      <c r="AV15379" s="4" t="s">
        <v>0</v>
      </c>
      <c r="AW15379" s="4">
        <v>0</v>
      </c>
      <c r="AX15379" s="4">
        <v>0</v>
      </c>
      <c r="AY15379" s="4">
        <v>0</v>
      </c>
      <c r="AZ15379" s="4">
        <v>0</v>
      </c>
      <c r="BA15379" s="4">
        <v>0</v>
      </c>
      <c r="BB15379" s="4">
        <v>0</v>
      </c>
      <c r="BC15379" s="4">
        <v>0</v>
      </c>
      <c r="BD15379" s="3" t="s">
        <v>0</v>
      </c>
      <c r="BE15379" s="3" t="s">
        <v>0</v>
      </c>
      <c r="BF15379" s="3" t="s">
        <v>0</v>
      </c>
      <c r="BG15379" s="3" t="s">
        <v>0</v>
      </c>
      <c r="BH15379" s="3" t="s">
        <v>0</v>
      </c>
      <c r="BI15379" s="3">
        <v>2305</v>
      </c>
      <c r="BJ15379" s="3">
        <v>1882</v>
      </c>
      <c r="BK15379" s="3">
        <v>1935</v>
      </c>
      <c r="BL15379" s="3">
        <v>1761</v>
      </c>
      <c r="BM15379" s="3">
        <v>1383</v>
      </c>
      <c r="BN15379" s="3">
        <v>1395</v>
      </c>
      <c r="BO15379" s="3">
        <v>775</v>
      </c>
      <c r="BP15379" s="3" t="s">
        <v>0</v>
      </c>
      <c r="BQ15379" s="3" t="s">
        <v>0</v>
      </c>
      <c r="BR15379" s="3" t="s">
        <v>0</v>
      </c>
      <c r="BS15379" s="3" t="s">
        <v>0</v>
      </c>
      <c r="BT15379" s="3" t="s">
        <v>0</v>
      </c>
      <c r="BU15379" s="3">
        <v>2305</v>
      </c>
      <c r="BV15379" s="3">
        <v>1882</v>
      </c>
      <c r="BW15379" s="3">
        <v>1935</v>
      </c>
      <c r="BX15379" s="3">
        <v>1761</v>
      </c>
      <c r="BY15379" s="3">
        <v>1383</v>
      </c>
      <c r="BZ15379" s="3">
        <v>1395</v>
      </c>
      <c r="CA15379" s="3">
        <v>775</v>
      </c>
      <c r="CB15379" s="3" t="s">
        <v>0</v>
      </c>
      <c r="CC15379" s="3" t="s">
        <v>0</v>
      </c>
      <c r="CD15379" s="3" t="s">
        <v>0</v>
      </c>
      <c r="CE15379" s="3" t="s">
        <v>0</v>
      </c>
      <c r="CF15379" s="3" t="s">
        <v>0</v>
      </c>
      <c r="CG15379" s="3">
        <v>260.62700000000001</v>
      </c>
      <c r="CH15379" s="3">
        <v>212.768</v>
      </c>
      <c r="CI15379" s="3">
        <v>218.79900000000001</v>
      </c>
      <c r="CJ15379" s="3">
        <v>199.08199999999999</v>
      </c>
      <c r="CK15379" s="3">
        <v>156.376</v>
      </c>
      <c r="CL15379" s="3">
        <v>157.739</v>
      </c>
      <c r="CM15379" s="3">
        <v>87.608999999999995</v>
      </c>
      <c r="CN15379" s="3">
        <v>0</v>
      </c>
      <c r="CO15379" s="3">
        <v>0</v>
      </c>
      <c r="CP15379" s="3">
        <v>11436</v>
      </c>
      <c r="CQ15379" s="3">
        <v>11436</v>
      </c>
      <c r="CR15379" s="3">
        <v>1293</v>
      </c>
      <c r="CS15379" s="2">
        <v>2021</v>
      </c>
    </row>
    <row r="15380" spans="1:97" x14ac:dyDescent="0.25">
      <c r="A15380" s="2">
        <v>64980</v>
      </c>
      <c r="B15380" s="5" t="s">
        <v>8</v>
      </c>
      <c r="C15380" s="2" t="s">
        <v>0</v>
      </c>
      <c r="D15380" s="5" t="s">
        <v>419</v>
      </c>
      <c r="E15380" s="5" t="s">
        <v>419</v>
      </c>
      <c r="F15380" s="2">
        <v>64427</v>
      </c>
      <c r="G15380" s="5" t="s">
        <v>80</v>
      </c>
      <c r="H15380" s="5" t="s">
        <v>25</v>
      </c>
      <c r="I15380" s="5" t="s">
        <v>1</v>
      </c>
      <c r="J15380" s="5" t="s">
        <v>1</v>
      </c>
      <c r="K15380" s="2">
        <v>611</v>
      </c>
      <c r="L15380" s="2">
        <v>4</v>
      </c>
      <c r="M15380" s="5" t="s">
        <v>24</v>
      </c>
      <c r="N15380" s="5" t="s">
        <v>106</v>
      </c>
      <c r="O15380" s="5" t="s">
        <v>105</v>
      </c>
      <c r="P15380" s="5" t="s">
        <v>37</v>
      </c>
      <c r="Q15380" s="5" t="s">
        <v>111</v>
      </c>
      <c r="R15380" s="5" t="s">
        <v>110</v>
      </c>
      <c r="S15380" s="5" t="s">
        <v>104</v>
      </c>
      <c r="T15380" s="3">
        <v>0</v>
      </c>
      <c r="U15380" s="3">
        <v>0</v>
      </c>
      <c r="V15380" s="3">
        <v>0</v>
      </c>
      <c r="W15380" s="3">
        <v>0</v>
      </c>
      <c r="X15380" s="3">
        <v>0</v>
      </c>
      <c r="Y15380" s="3">
        <v>0</v>
      </c>
      <c r="Z15380" s="3">
        <v>0</v>
      </c>
      <c r="AA15380" s="3">
        <v>0</v>
      </c>
      <c r="AB15380" s="3">
        <v>0</v>
      </c>
      <c r="AC15380" s="3">
        <v>0</v>
      </c>
      <c r="AD15380" s="3">
        <v>0</v>
      </c>
      <c r="AE15380" s="3">
        <v>0</v>
      </c>
      <c r="AF15380" s="3">
        <v>0</v>
      </c>
      <c r="AG15380" s="3">
        <v>0</v>
      </c>
      <c r="AH15380" s="3">
        <v>0</v>
      </c>
      <c r="AI15380" s="3">
        <v>0</v>
      </c>
      <c r="AJ15380" s="3">
        <v>0</v>
      </c>
      <c r="AK15380" s="3">
        <v>0</v>
      </c>
      <c r="AL15380" s="3">
        <v>0</v>
      </c>
      <c r="AM15380" s="3">
        <v>0</v>
      </c>
      <c r="AN15380" s="3">
        <v>0</v>
      </c>
      <c r="AO15380" s="3">
        <v>0</v>
      </c>
      <c r="AP15380" s="3">
        <v>0</v>
      </c>
      <c r="AQ15380" s="3">
        <v>0</v>
      </c>
      <c r="AR15380" s="4">
        <v>0</v>
      </c>
      <c r="AS15380" s="4">
        <v>0</v>
      </c>
      <c r="AT15380" s="4">
        <v>0</v>
      </c>
      <c r="AU15380" s="4">
        <v>0</v>
      </c>
      <c r="AV15380" s="4">
        <v>0</v>
      </c>
      <c r="AW15380" s="4">
        <v>0</v>
      </c>
      <c r="AX15380" s="4">
        <v>0</v>
      </c>
      <c r="AY15380" s="4">
        <v>0</v>
      </c>
      <c r="AZ15380" s="4">
        <v>0</v>
      </c>
      <c r="BA15380" s="4">
        <v>0</v>
      </c>
      <c r="BB15380" s="4">
        <v>0</v>
      </c>
      <c r="BC15380" s="4">
        <v>0</v>
      </c>
      <c r="BD15380" s="3">
        <v>0</v>
      </c>
      <c r="BE15380" s="3">
        <v>0</v>
      </c>
      <c r="BF15380" s="3">
        <v>0</v>
      </c>
      <c r="BG15380" s="3">
        <v>0</v>
      </c>
      <c r="BH15380" s="3">
        <v>0</v>
      </c>
      <c r="BI15380" s="3">
        <v>0</v>
      </c>
      <c r="BJ15380" s="3">
        <v>0</v>
      </c>
      <c r="BK15380" s="3">
        <v>0</v>
      </c>
      <c r="BL15380" s="3">
        <v>0</v>
      </c>
      <c r="BM15380" s="3">
        <v>0</v>
      </c>
      <c r="BN15380" s="3">
        <v>0</v>
      </c>
      <c r="BO15380" s="3">
        <v>0</v>
      </c>
      <c r="BP15380" s="3">
        <v>0</v>
      </c>
      <c r="BQ15380" s="3">
        <v>0</v>
      </c>
      <c r="BR15380" s="3">
        <v>0</v>
      </c>
      <c r="BS15380" s="3">
        <v>0</v>
      </c>
      <c r="BT15380" s="3">
        <v>0</v>
      </c>
      <c r="BU15380" s="3">
        <v>0</v>
      </c>
      <c r="BV15380" s="3">
        <v>0</v>
      </c>
      <c r="BW15380" s="3">
        <v>0</v>
      </c>
      <c r="BX15380" s="3">
        <v>0</v>
      </c>
      <c r="BY15380" s="3">
        <v>0</v>
      </c>
      <c r="BZ15380" s="3">
        <v>0</v>
      </c>
      <c r="CA15380" s="3">
        <v>0</v>
      </c>
      <c r="CB15380" s="3">
        <v>19.969000000000001</v>
      </c>
      <c r="CC15380" s="3">
        <v>18.353000000000002</v>
      </c>
      <c r="CD15380" s="3">
        <v>20.033000000000001</v>
      </c>
      <c r="CE15380" s="3">
        <v>17.446999999999999</v>
      </c>
      <c r="CF15380" s="3">
        <v>19.731999999999999</v>
      </c>
      <c r="CG15380" s="3">
        <v>19.158999999999999</v>
      </c>
      <c r="CH15380" s="3">
        <v>20.218</v>
      </c>
      <c r="CI15380" s="3">
        <v>19.352</v>
      </c>
      <c r="CJ15380" s="3">
        <v>19.128</v>
      </c>
      <c r="CK15380" s="3">
        <v>20.399000000000001</v>
      </c>
      <c r="CL15380" s="3">
        <v>18.869</v>
      </c>
      <c r="CM15380" s="3">
        <v>21.341000000000001</v>
      </c>
      <c r="CN15380" s="3">
        <v>0</v>
      </c>
      <c r="CO15380" s="3">
        <v>0</v>
      </c>
      <c r="CP15380" s="3">
        <v>0</v>
      </c>
      <c r="CQ15380" s="3">
        <v>0</v>
      </c>
      <c r="CR15380" s="3">
        <v>234</v>
      </c>
      <c r="CS15380" s="2">
        <v>2021</v>
      </c>
    </row>
    <row r="15381" spans="1:97" x14ac:dyDescent="0.25">
      <c r="A15381" s="2">
        <v>64980</v>
      </c>
      <c r="B15381" s="5" t="s">
        <v>8</v>
      </c>
      <c r="C15381" s="2" t="s">
        <v>0</v>
      </c>
      <c r="D15381" s="5" t="s">
        <v>419</v>
      </c>
      <c r="E15381" s="5" t="s">
        <v>419</v>
      </c>
      <c r="F15381" s="2">
        <v>64427</v>
      </c>
      <c r="G15381" s="5" t="s">
        <v>80</v>
      </c>
      <c r="H15381" s="5" t="s">
        <v>25</v>
      </c>
      <c r="I15381" s="5" t="s">
        <v>1</v>
      </c>
      <c r="J15381" s="5" t="s">
        <v>1</v>
      </c>
      <c r="K15381" s="2">
        <v>611</v>
      </c>
      <c r="L15381" s="2">
        <v>4</v>
      </c>
      <c r="M15381" s="5" t="s">
        <v>24</v>
      </c>
      <c r="N15381" s="5" t="s">
        <v>89</v>
      </c>
      <c r="O15381" s="5" t="s">
        <v>67</v>
      </c>
      <c r="P15381" s="5" t="s">
        <v>67</v>
      </c>
      <c r="Q15381" s="5" t="s">
        <v>111</v>
      </c>
      <c r="R15381" s="5" t="s">
        <v>110</v>
      </c>
      <c r="S15381" s="5" t="s">
        <v>11</v>
      </c>
      <c r="T15381" s="3">
        <v>12</v>
      </c>
      <c r="U15381" s="3">
        <v>28</v>
      </c>
      <c r="V15381" s="3">
        <v>7</v>
      </c>
      <c r="W15381" s="3">
        <v>4</v>
      </c>
      <c r="X15381" s="3">
        <v>3</v>
      </c>
      <c r="Y15381" s="3">
        <v>3</v>
      </c>
      <c r="Z15381" s="3">
        <v>5</v>
      </c>
      <c r="AA15381" s="3">
        <v>6</v>
      </c>
      <c r="AB15381" s="3">
        <v>4</v>
      </c>
      <c r="AC15381" s="3">
        <v>6</v>
      </c>
      <c r="AD15381" s="3">
        <v>8</v>
      </c>
      <c r="AE15381" s="3">
        <v>32</v>
      </c>
      <c r="AF15381" s="3">
        <v>12</v>
      </c>
      <c r="AG15381" s="3">
        <v>28</v>
      </c>
      <c r="AH15381" s="3">
        <v>7</v>
      </c>
      <c r="AI15381" s="3">
        <v>4</v>
      </c>
      <c r="AJ15381" s="3">
        <v>3</v>
      </c>
      <c r="AK15381" s="3">
        <v>3</v>
      </c>
      <c r="AL15381" s="3">
        <v>5</v>
      </c>
      <c r="AM15381" s="3">
        <v>6</v>
      </c>
      <c r="AN15381" s="3">
        <v>4</v>
      </c>
      <c r="AO15381" s="3">
        <v>6</v>
      </c>
      <c r="AP15381" s="3">
        <v>8</v>
      </c>
      <c r="AQ15381" s="3">
        <v>32</v>
      </c>
      <c r="AR15381" s="4">
        <v>5.8</v>
      </c>
      <c r="AS15381" s="4">
        <v>5.8</v>
      </c>
      <c r="AT15381" s="4">
        <v>5.8</v>
      </c>
      <c r="AU15381" s="4">
        <v>5.8</v>
      </c>
      <c r="AV15381" s="4">
        <v>5.8</v>
      </c>
      <c r="AW15381" s="4">
        <v>5.8</v>
      </c>
      <c r="AX15381" s="4">
        <v>5.8</v>
      </c>
      <c r="AY15381" s="4">
        <v>5.8</v>
      </c>
      <c r="AZ15381" s="4">
        <v>5.8</v>
      </c>
      <c r="BA15381" s="4">
        <v>5.8</v>
      </c>
      <c r="BB15381" s="4">
        <v>5.8</v>
      </c>
      <c r="BC15381" s="4">
        <v>5.8</v>
      </c>
      <c r="BD15381" s="3">
        <v>70</v>
      </c>
      <c r="BE15381" s="3">
        <v>162</v>
      </c>
      <c r="BF15381" s="3">
        <v>41</v>
      </c>
      <c r="BG15381" s="3">
        <v>23</v>
      </c>
      <c r="BH15381" s="3">
        <v>17</v>
      </c>
      <c r="BI15381" s="3">
        <v>17</v>
      </c>
      <c r="BJ15381" s="3">
        <v>29</v>
      </c>
      <c r="BK15381" s="3">
        <v>35</v>
      </c>
      <c r="BL15381" s="3">
        <v>23</v>
      </c>
      <c r="BM15381" s="3">
        <v>35</v>
      </c>
      <c r="BN15381" s="3">
        <v>46</v>
      </c>
      <c r="BO15381" s="3">
        <v>186</v>
      </c>
      <c r="BP15381" s="3">
        <v>70</v>
      </c>
      <c r="BQ15381" s="3">
        <v>162</v>
      </c>
      <c r="BR15381" s="3">
        <v>41</v>
      </c>
      <c r="BS15381" s="3">
        <v>23</v>
      </c>
      <c r="BT15381" s="3">
        <v>17</v>
      </c>
      <c r="BU15381" s="3">
        <v>17</v>
      </c>
      <c r="BV15381" s="3">
        <v>29</v>
      </c>
      <c r="BW15381" s="3">
        <v>35</v>
      </c>
      <c r="BX15381" s="3">
        <v>23</v>
      </c>
      <c r="BY15381" s="3">
        <v>35</v>
      </c>
      <c r="BZ15381" s="3">
        <v>46</v>
      </c>
      <c r="CA15381" s="3">
        <v>186</v>
      </c>
      <c r="CB15381" s="3">
        <v>6.7169999999999996</v>
      </c>
      <c r="CC15381" s="3">
        <v>14.86</v>
      </c>
      <c r="CD15381" s="3">
        <v>3.7490000000000001</v>
      </c>
      <c r="CE15381" s="3">
        <v>1.9259999999999999</v>
      </c>
      <c r="CF15381" s="3">
        <v>1.6659999999999999</v>
      </c>
      <c r="CG15381" s="3">
        <v>1.631</v>
      </c>
      <c r="CH15381" s="3">
        <v>2.4620000000000002</v>
      </c>
      <c r="CI15381" s="3">
        <v>2.9350000000000001</v>
      </c>
      <c r="CJ15381" s="3">
        <v>1.877</v>
      </c>
      <c r="CK15381" s="3">
        <v>3.2559999999999998</v>
      </c>
      <c r="CL15381" s="3">
        <v>3.944</v>
      </c>
      <c r="CM15381" s="3">
        <v>16.977</v>
      </c>
      <c r="CN15381" s="3">
        <v>118</v>
      </c>
      <c r="CO15381" s="3">
        <v>118</v>
      </c>
      <c r="CP15381" s="3">
        <v>684</v>
      </c>
      <c r="CQ15381" s="3">
        <v>684</v>
      </c>
      <c r="CR15381" s="3">
        <v>62</v>
      </c>
      <c r="CS15381" s="2">
        <v>2021</v>
      </c>
    </row>
    <row r="15382" spans="1:97" x14ac:dyDescent="0.25">
      <c r="A15382" s="2">
        <v>64980</v>
      </c>
      <c r="B15382" s="5" t="s">
        <v>8</v>
      </c>
      <c r="C15382" s="2" t="s">
        <v>0</v>
      </c>
      <c r="D15382" s="5" t="s">
        <v>419</v>
      </c>
      <c r="E15382" s="5" t="s">
        <v>419</v>
      </c>
      <c r="F15382" s="2">
        <v>64427</v>
      </c>
      <c r="G15382" s="5" t="s">
        <v>80</v>
      </c>
      <c r="H15382" s="5" t="s">
        <v>25</v>
      </c>
      <c r="I15382" s="5" t="s">
        <v>1</v>
      </c>
      <c r="J15382" s="5" t="s">
        <v>1</v>
      </c>
      <c r="K15382" s="2">
        <v>611</v>
      </c>
      <c r="L15382" s="2">
        <v>4</v>
      </c>
      <c r="M15382" s="5" t="s">
        <v>24</v>
      </c>
      <c r="N15382" s="5" t="s">
        <v>74</v>
      </c>
      <c r="O15382" s="5" t="s">
        <v>73</v>
      </c>
      <c r="P15382" s="5" t="s">
        <v>73</v>
      </c>
      <c r="Q15382" s="5" t="s">
        <v>111</v>
      </c>
      <c r="R15382" s="5" t="s">
        <v>110</v>
      </c>
      <c r="S15382" s="5" t="s">
        <v>1</v>
      </c>
      <c r="T15382" s="3">
        <v>0</v>
      </c>
      <c r="U15382" s="3">
        <v>0</v>
      </c>
      <c r="V15382" s="3">
        <v>0</v>
      </c>
      <c r="W15382" s="3">
        <v>0</v>
      </c>
      <c r="X15382" s="3">
        <v>0</v>
      </c>
      <c r="Y15382" s="3">
        <v>0</v>
      </c>
      <c r="Z15382" s="3">
        <v>0</v>
      </c>
      <c r="AA15382" s="3">
        <v>0</v>
      </c>
      <c r="AB15382" s="3">
        <v>0</v>
      </c>
      <c r="AC15382" s="3">
        <v>0</v>
      </c>
      <c r="AD15382" s="3">
        <v>0</v>
      </c>
      <c r="AE15382" s="3">
        <v>0</v>
      </c>
      <c r="AF15382" s="3">
        <v>0</v>
      </c>
      <c r="AG15382" s="3">
        <v>0</v>
      </c>
      <c r="AH15382" s="3">
        <v>0</v>
      </c>
      <c r="AI15382" s="3">
        <v>0</v>
      </c>
      <c r="AJ15382" s="3">
        <v>0</v>
      </c>
      <c r="AK15382" s="3">
        <v>0</v>
      </c>
      <c r="AL15382" s="3">
        <v>0</v>
      </c>
      <c r="AM15382" s="3">
        <v>0</v>
      </c>
      <c r="AN15382" s="3">
        <v>0</v>
      </c>
      <c r="AO15382" s="3">
        <v>0</v>
      </c>
      <c r="AP15382" s="3">
        <v>0</v>
      </c>
      <c r="AQ15382" s="3">
        <v>0</v>
      </c>
      <c r="AR15382" s="4">
        <v>0</v>
      </c>
      <c r="AS15382" s="4">
        <v>0</v>
      </c>
      <c r="AT15382" s="4">
        <v>0</v>
      </c>
      <c r="AU15382" s="4">
        <v>0</v>
      </c>
      <c r="AV15382" s="4">
        <v>0</v>
      </c>
      <c r="AW15382" s="4">
        <v>0</v>
      </c>
      <c r="AX15382" s="4">
        <v>0</v>
      </c>
      <c r="AY15382" s="4">
        <v>0</v>
      </c>
      <c r="AZ15382" s="4">
        <v>0</v>
      </c>
      <c r="BA15382" s="4">
        <v>0</v>
      </c>
      <c r="BB15382" s="4">
        <v>0</v>
      </c>
      <c r="BC15382" s="4">
        <v>0</v>
      </c>
      <c r="BD15382" s="3">
        <v>448</v>
      </c>
      <c r="BE15382" s="3">
        <v>354</v>
      </c>
      <c r="BF15382" s="3">
        <v>1121</v>
      </c>
      <c r="BG15382" s="3">
        <v>907</v>
      </c>
      <c r="BH15382" s="3">
        <v>1127</v>
      </c>
      <c r="BI15382" s="3">
        <v>1169</v>
      </c>
      <c r="BJ15382" s="3">
        <v>920</v>
      </c>
      <c r="BK15382" s="3">
        <v>927</v>
      </c>
      <c r="BL15382" s="3">
        <v>861</v>
      </c>
      <c r="BM15382" s="3">
        <v>637</v>
      </c>
      <c r="BN15382" s="3">
        <v>630</v>
      </c>
      <c r="BO15382" s="3">
        <v>337</v>
      </c>
      <c r="BP15382" s="3">
        <v>448</v>
      </c>
      <c r="BQ15382" s="3">
        <v>354</v>
      </c>
      <c r="BR15382" s="3">
        <v>1121</v>
      </c>
      <c r="BS15382" s="3">
        <v>907</v>
      </c>
      <c r="BT15382" s="3">
        <v>1127</v>
      </c>
      <c r="BU15382" s="3">
        <v>1169</v>
      </c>
      <c r="BV15382" s="3">
        <v>920</v>
      </c>
      <c r="BW15382" s="3">
        <v>927</v>
      </c>
      <c r="BX15382" s="3">
        <v>861</v>
      </c>
      <c r="BY15382" s="3">
        <v>637</v>
      </c>
      <c r="BZ15382" s="3">
        <v>630</v>
      </c>
      <c r="CA15382" s="3">
        <v>337</v>
      </c>
      <c r="CB15382" s="3">
        <v>50.683</v>
      </c>
      <c r="CC15382" s="3">
        <v>40.03</v>
      </c>
      <c r="CD15382" s="3">
        <v>126.703</v>
      </c>
      <c r="CE15382" s="3">
        <v>102.55</v>
      </c>
      <c r="CF15382" s="3">
        <v>127.456</v>
      </c>
      <c r="CG15382" s="3">
        <v>132.12799999999999</v>
      </c>
      <c r="CH15382" s="3">
        <v>103.976</v>
      </c>
      <c r="CI15382" s="3">
        <v>104.807</v>
      </c>
      <c r="CJ15382" s="3">
        <v>97.403000000000006</v>
      </c>
      <c r="CK15382" s="3">
        <v>71.983000000000004</v>
      </c>
      <c r="CL15382" s="3">
        <v>71.191000000000003</v>
      </c>
      <c r="CM15382" s="3">
        <v>38.090000000000003</v>
      </c>
      <c r="CN15382" s="3">
        <v>0</v>
      </c>
      <c r="CO15382" s="3">
        <v>0</v>
      </c>
      <c r="CP15382" s="3">
        <v>9438</v>
      </c>
      <c r="CQ15382" s="3">
        <v>9438</v>
      </c>
      <c r="CR15382" s="3">
        <v>1067</v>
      </c>
      <c r="CS15382" s="2">
        <v>2021</v>
      </c>
    </row>
    <row r="15383" spans="1:97" x14ac:dyDescent="0.25">
      <c r="A15383" s="2">
        <v>64990</v>
      </c>
      <c r="B15383" s="5" t="s">
        <v>8</v>
      </c>
      <c r="C15383" s="2" t="s">
        <v>0</v>
      </c>
      <c r="D15383" s="5" t="s">
        <v>418</v>
      </c>
      <c r="E15383" s="5" t="s">
        <v>142</v>
      </c>
      <c r="F15383" s="2">
        <v>62915</v>
      </c>
      <c r="G15383" s="5" t="s">
        <v>42</v>
      </c>
      <c r="H15383" s="5" t="s">
        <v>9</v>
      </c>
      <c r="I15383" s="5" t="s">
        <v>1</v>
      </c>
      <c r="J15383" s="5" t="s">
        <v>1</v>
      </c>
      <c r="K15383" s="2">
        <v>22</v>
      </c>
      <c r="L15383" s="2">
        <v>2</v>
      </c>
      <c r="M15383" s="5" t="s">
        <v>5</v>
      </c>
      <c r="N15383" s="5" t="s">
        <v>74</v>
      </c>
      <c r="O15383" s="5" t="s">
        <v>73</v>
      </c>
      <c r="P15383" s="5" t="s">
        <v>73</v>
      </c>
      <c r="Q15383" s="5" t="s">
        <v>120</v>
      </c>
      <c r="R15383" s="5" t="s">
        <v>110</v>
      </c>
      <c r="S15383" s="5" t="s">
        <v>1</v>
      </c>
      <c r="T15383" s="3" t="s">
        <v>0</v>
      </c>
      <c r="U15383" s="3" t="s">
        <v>0</v>
      </c>
      <c r="V15383" s="3" t="s">
        <v>0</v>
      </c>
      <c r="W15383" s="3" t="s">
        <v>0</v>
      </c>
      <c r="X15383" s="3" t="s">
        <v>0</v>
      </c>
      <c r="Y15383" s="3" t="s">
        <v>0</v>
      </c>
      <c r="Z15383" s="3" t="s">
        <v>0</v>
      </c>
      <c r="AA15383" s="3" t="s">
        <v>0</v>
      </c>
      <c r="AB15383" s="3" t="s">
        <v>0</v>
      </c>
      <c r="AC15383" s="3" t="s">
        <v>0</v>
      </c>
      <c r="AD15383" s="3" t="s">
        <v>0</v>
      </c>
      <c r="AE15383" s="3">
        <v>0</v>
      </c>
      <c r="AF15383" s="3" t="s">
        <v>0</v>
      </c>
      <c r="AG15383" s="3" t="s">
        <v>0</v>
      </c>
      <c r="AH15383" s="3" t="s">
        <v>0</v>
      </c>
      <c r="AI15383" s="3" t="s">
        <v>0</v>
      </c>
      <c r="AJ15383" s="3" t="s">
        <v>0</v>
      </c>
      <c r="AK15383" s="3" t="s">
        <v>0</v>
      </c>
      <c r="AL15383" s="3" t="s">
        <v>0</v>
      </c>
      <c r="AM15383" s="3" t="s">
        <v>0</v>
      </c>
      <c r="AN15383" s="3" t="s">
        <v>0</v>
      </c>
      <c r="AO15383" s="3" t="s">
        <v>0</v>
      </c>
      <c r="AP15383" s="3" t="s">
        <v>0</v>
      </c>
      <c r="AQ15383" s="3">
        <v>0</v>
      </c>
      <c r="AR15383" s="4" t="s">
        <v>0</v>
      </c>
      <c r="AS15383" s="4" t="s">
        <v>0</v>
      </c>
      <c r="AT15383" s="4" t="s">
        <v>0</v>
      </c>
      <c r="AU15383" s="4" t="s">
        <v>0</v>
      </c>
      <c r="AV15383" s="4" t="s">
        <v>0</v>
      </c>
      <c r="AW15383" s="4" t="s">
        <v>0</v>
      </c>
      <c r="AX15383" s="4" t="s">
        <v>0</v>
      </c>
      <c r="AY15383" s="4" t="s">
        <v>0</v>
      </c>
      <c r="AZ15383" s="4" t="s">
        <v>0</v>
      </c>
      <c r="BA15383" s="4" t="s">
        <v>0</v>
      </c>
      <c r="BB15383" s="4" t="s">
        <v>0</v>
      </c>
      <c r="BC15383" s="4">
        <v>0</v>
      </c>
      <c r="BD15383" s="3" t="s">
        <v>0</v>
      </c>
      <c r="BE15383" s="3" t="s">
        <v>0</v>
      </c>
      <c r="BF15383" s="3" t="s">
        <v>0</v>
      </c>
      <c r="BG15383" s="3" t="s">
        <v>0</v>
      </c>
      <c r="BH15383" s="3" t="s">
        <v>0</v>
      </c>
      <c r="BI15383" s="3" t="s">
        <v>0</v>
      </c>
      <c r="BJ15383" s="3" t="s">
        <v>0</v>
      </c>
      <c r="BK15383" s="3" t="s">
        <v>0</v>
      </c>
      <c r="BL15383" s="3" t="s">
        <v>0</v>
      </c>
      <c r="BM15383" s="3" t="s">
        <v>0</v>
      </c>
      <c r="BN15383" s="3" t="s">
        <v>0</v>
      </c>
      <c r="BO15383" s="3">
        <v>239</v>
      </c>
      <c r="BP15383" s="3" t="s">
        <v>0</v>
      </c>
      <c r="BQ15383" s="3" t="s">
        <v>0</v>
      </c>
      <c r="BR15383" s="3" t="s">
        <v>0</v>
      </c>
      <c r="BS15383" s="3" t="s">
        <v>0</v>
      </c>
      <c r="BT15383" s="3" t="s">
        <v>0</v>
      </c>
      <c r="BU15383" s="3" t="s">
        <v>0</v>
      </c>
      <c r="BV15383" s="3" t="s">
        <v>0</v>
      </c>
      <c r="BW15383" s="3" t="s">
        <v>0</v>
      </c>
      <c r="BX15383" s="3" t="s">
        <v>0</v>
      </c>
      <c r="BY15383" s="3" t="s">
        <v>0</v>
      </c>
      <c r="BZ15383" s="3" t="s">
        <v>0</v>
      </c>
      <c r="CA15383" s="3">
        <v>239</v>
      </c>
      <c r="CB15383" s="3" t="s">
        <v>0</v>
      </c>
      <c r="CC15383" s="3" t="s">
        <v>0</v>
      </c>
      <c r="CD15383" s="3" t="s">
        <v>0</v>
      </c>
      <c r="CE15383" s="3" t="s">
        <v>0</v>
      </c>
      <c r="CF15383" s="3" t="s">
        <v>0</v>
      </c>
      <c r="CG15383" s="3" t="s">
        <v>0</v>
      </c>
      <c r="CH15383" s="3" t="s">
        <v>0</v>
      </c>
      <c r="CI15383" s="3" t="s">
        <v>0</v>
      </c>
      <c r="CJ15383" s="3" t="s">
        <v>0</v>
      </c>
      <c r="CK15383" s="3" t="s">
        <v>0</v>
      </c>
      <c r="CL15383" s="3" t="s">
        <v>0</v>
      </c>
      <c r="CM15383" s="3">
        <v>27</v>
      </c>
      <c r="CN15383" s="3">
        <v>0</v>
      </c>
      <c r="CO15383" s="3">
        <v>0</v>
      </c>
      <c r="CP15383" s="3">
        <v>239</v>
      </c>
      <c r="CQ15383" s="3">
        <v>239</v>
      </c>
      <c r="CR15383" s="3">
        <v>27</v>
      </c>
      <c r="CS15383" s="2">
        <v>2021</v>
      </c>
    </row>
    <row r="15384" spans="1:97" x14ac:dyDescent="0.25">
      <c r="A15384" s="2">
        <v>64991</v>
      </c>
      <c r="B15384" s="5" t="s">
        <v>8</v>
      </c>
      <c r="C15384" s="2" t="s">
        <v>0</v>
      </c>
      <c r="D15384" s="5" t="s">
        <v>417</v>
      </c>
      <c r="E15384" s="5" t="s">
        <v>142</v>
      </c>
      <c r="F15384" s="2">
        <v>62915</v>
      </c>
      <c r="G15384" s="5" t="s">
        <v>42</v>
      </c>
      <c r="H15384" s="5" t="s">
        <v>9</v>
      </c>
      <c r="I15384" s="5" t="s">
        <v>1</v>
      </c>
      <c r="J15384" s="5" t="s">
        <v>1</v>
      </c>
      <c r="K15384" s="2">
        <v>22</v>
      </c>
      <c r="L15384" s="2">
        <v>2</v>
      </c>
      <c r="M15384" s="5" t="s">
        <v>5</v>
      </c>
      <c r="N15384" s="5" t="s">
        <v>74</v>
      </c>
      <c r="O15384" s="5" t="s">
        <v>73</v>
      </c>
      <c r="P15384" s="5" t="s">
        <v>73</v>
      </c>
      <c r="Q15384" s="5" t="s">
        <v>120</v>
      </c>
      <c r="R15384" s="5" t="s">
        <v>110</v>
      </c>
      <c r="S15384" s="5" t="s">
        <v>1</v>
      </c>
      <c r="T15384" s="3" t="s">
        <v>0</v>
      </c>
      <c r="U15384" s="3" t="s">
        <v>0</v>
      </c>
      <c r="V15384" s="3" t="s">
        <v>0</v>
      </c>
      <c r="W15384" s="3" t="s">
        <v>0</v>
      </c>
      <c r="X15384" s="3" t="s">
        <v>0</v>
      </c>
      <c r="Y15384" s="3" t="s">
        <v>0</v>
      </c>
      <c r="Z15384" s="3" t="s">
        <v>0</v>
      </c>
      <c r="AA15384" s="3" t="s">
        <v>0</v>
      </c>
      <c r="AB15384" s="3" t="s">
        <v>0</v>
      </c>
      <c r="AC15384" s="3" t="s">
        <v>0</v>
      </c>
      <c r="AD15384" s="3" t="s">
        <v>0</v>
      </c>
      <c r="AE15384" s="3">
        <v>0</v>
      </c>
      <c r="AF15384" s="3" t="s">
        <v>0</v>
      </c>
      <c r="AG15384" s="3" t="s">
        <v>0</v>
      </c>
      <c r="AH15384" s="3" t="s">
        <v>0</v>
      </c>
      <c r="AI15384" s="3" t="s">
        <v>0</v>
      </c>
      <c r="AJ15384" s="3" t="s">
        <v>0</v>
      </c>
      <c r="AK15384" s="3" t="s">
        <v>0</v>
      </c>
      <c r="AL15384" s="3" t="s">
        <v>0</v>
      </c>
      <c r="AM15384" s="3" t="s">
        <v>0</v>
      </c>
      <c r="AN15384" s="3" t="s">
        <v>0</v>
      </c>
      <c r="AO15384" s="3" t="s">
        <v>0</v>
      </c>
      <c r="AP15384" s="3" t="s">
        <v>0</v>
      </c>
      <c r="AQ15384" s="3">
        <v>0</v>
      </c>
      <c r="AR15384" s="4" t="s">
        <v>0</v>
      </c>
      <c r="AS15384" s="4" t="s">
        <v>0</v>
      </c>
      <c r="AT15384" s="4" t="s">
        <v>0</v>
      </c>
      <c r="AU15384" s="4" t="s">
        <v>0</v>
      </c>
      <c r="AV15384" s="4" t="s">
        <v>0</v>
      </c>
      <c r="AW15384" s="4" t="s">
        <v>0</v>
      </c>
      <c r="AX15384" s="4" t="s">
        <v>0</v>
      </c>
      <c r="AY15384" s="4" t="s">
        <v>0</v>
      </c>
      <c r="AZ15384" s="4" t="s">
        <v>0</v>
      </c>
      <c r="BA15384" s="4" t="s">
        <v>0</v>
      </c>
      <c r="BB15384" s="4" t="s">
        <v>0</v>
      </c>
      <c r="BC15384" s="4">
        <v>0</v>
      </c>
      <c r="BD15384" s="3" t="s">
        <v>0</v>
      </c>
      <c r="BE15384" s="3" t="s">
        <v>0</v>
      </c>
      <c r="BF15384" s="3" t="s">
        <v>0</v>
      </c>
      <c r="BG15384" s="3" t="s">
        <v>0</v>
      </c>
      <c r="BH15384" s="3" t="s">
        <v>0</v>
      </c>
      <c r="BI15384" s="3" t="s">
        <v>0</v>
      </c>
      <c r="BJ15384" s="3" t="s">
        <v>0</v>
      </c>
      <c r="BK15384" s="3" t="s">
        <v>0</v>
      </c>
      <c r="BL15384" s="3" t="s">
        <v>0</v>
      </c>
      <c r="BM15384" s="3" t="s">
        <v>0</v>
      </c>
      <c r="BN15384" s="3" t="s">
        <v>0</v>
      </c>
      <c r="BO15384" s="3">
        <v>433</v>
      </c>
      <c r="BP15384" s="3" t="s">
        <v>0</v>
      </c>
      <c r="BQ15384" s="3" t="s">
        <v>0</v>
      </c>
      <c r="BR15384" s="3" t="s">
        <v>0</v>
      </c>
      <c r="BS15384" s="3" t="s">
        <v>0</v>
      </c>
      <c r="BT15384" s="3" t="s">
        <v>0</v>
      </c>
      <c r="BU15384" s="3" t="s">
        <v>0</v>
      </c>
      <c r="BV15384" s="3" t="s">
        <v>0</v>
      </c>
      <c r="BW15384" s="3" t="s">
        <v>0</v>
      </c>
      <c r="BX15384" s="3" t="s">
        <v>0</v>
      </c>
      <c r="BY15384" s="3" t="s">
        <v>0</v>
      </c>
      <c r="BZ15384" s="3" t="s">
        <v>0</v>
      </c>
      <c r="CA15384" s="3">
        <v>433</v>
      </c>
      <c r="CB15384" s="3" t="s">
        <v>0</v>
      </c>
      <c r="CC15384" s="3" t="s">
        <v>0</v>
      </c>
      <c r="CD15384" s="3" t="s">
        <v>0</v>
      </c>
      <c r="CE15384" s="3" t="s">
        <v>0</v>
      </c>
      <c r="CF15384" s="3" t="s">
        <v>0</v>
      </c>
      <c r="CG15384" s="3" t="s">
        <v>0</v>
      </c>
      <c r="CH15384" s="3" t="s">
        <v>0</v>
      </c>
      <c r="CI15384" s="3" t="s">
        <v>0</v>
      </c>
      <c r="CJ15384" s="3" t="s">
        <v>0</v>
      </c>
      <c r="CK15384" s="3" t="s">
        <v>0</v>
      </c>
      <c r="CL15384" s="3" t="s">
        <v>0</v>
      </c>
      <c r="CM15384" s="3">
        <v>49</v>
      </c>
      <c r="CN15384" s="3">
        <v>0</v>
      </c>
      <c r="CO15384" s="3">
        <v>0</v>
      </c>
      <c r="CP15384" s="3">
        <v>433</v>
      </c>
      <c r="CQ15384" s="3">
        <v>433</v>
      </c>
      <c r="CR15384" s="3">
        <v>49</v>
      </c>
      <c r="CS15384" s="2">
        <v>2021</v>
      </c>
    </row>
    <row r="15385" spans="1:97" x14ac:dyDescent="0.25">
      <c r="A15385" s="2">
        <v>64992</v>
      </c>
      <c r="B15385" s="5" t="s">
        <v>8</v>
      </c>
      <c r="C15385" s="2" t="s">
        <v>0</v>
      </c>
      <c r="D15385" s="5" t="s">
        <v>416</v>
      </c>
      <c r="E15385" s="5" t="s">
        <v>142</v>
      </c>
      <c r="F15385" s="2">
        <v>62915</v>
      </c>
      <c r="G15385" s="5" t="s">
        <v>42</v>
      </c>
      <c r="H15385" s="5" t="s">
        <v>9</v>
      </c>
      <c r="I15385" s="5" t="s">
        <v>1</v>
      </c>
      <c r="J15385" s="5" t="s">
        <v>1</v>
      </c>
      <c r="K15385" s="2">
        <v>22</v>
      </c>
      <c r="L15385" s="2">
        <v>2</v>
      </c>
      <c r="M15385" s="5" t="s">
        <v>5</v>
      </c>
      <c r="N15385" s="5" t="s">
        <v>74</v>
      </c>
      <c r="O15385" s="5" t="s">
        <v>73</v>
      </c>
      <c r="P15385" s="5" t="s">
        <v>73</v>
      </c>
      <c r="Q15385" s="5" t="s">
        <v>120</v>
      </c>
      <c r="R15385" s="5" t="s">
        <v>110</v>
      </c>
      <c r="S15385" s="5" t="s">
        <v>1</v>
      </c>
      <c r="T15385" s="3" t="s">
        <v>0</v>
      </c>
      <c r="U15385" s="3" t="s">
        <v>0</v>
      </c>
      <c r="V15385" s="3" t="s">
        <v>0</v>
      </c>
      <c r="W15385" s="3" t="s">
        <v>0</v>
      </c>
      <c r="X15385" s="3" t="s">
        <v>0</v>
      </c>
      <c r="Y15385" s="3" t="s">
        <v>0</v>
      </c>
      <c r="Z15385" s="3" t="s">
        <v>0</v>
      </c>
      <c r="AA15385" s="3" t="s">
        <v>0</v>
      </c>
      <c r="AB15385" s="3" t="s">
        <v>0</v>
      </c>
      <c r="AC15385" s="3" t="s">
        <v>0</v>
      </c>
      <c r="AD15385" s="3" t="s">
        <v>0</v>
      </c>
      <c r="AE15385" s="3">
        <v>0</v>
      </c>
      <c r="AF15385" s="3" t="s">
        <v>0</v>
      </c>
      <c r="AG15385" s="3" t="s">
        <v>0</v>
      </c>
      <c r="AH15385" s="3" t="s">
        <v>0</v>
      </c>
      <c r="AI15385" s="3" t="s">
        <v>0</v>
      </c>
      <c r="AJ15385" s="3" t="s">
        <v>0</v>
      </c>
      <c r="AK15385" s="3" t="s">
        <v>0</v>
      </c>
      <c r="AL15385" s="3" t="s">
        <v>0</v>
      </c>
      <c r="AM15385" s="3" t="s">
        <v>0</v>
      </c>
      <c r="AN15385" s="3" t="s">
        <v>0</v>
      </c>
      <c r="AO15385" s="3" t="s">
        <v>0</v>
      </c>
      <c r="AP15385" s="3" t="s">
        <v>0</v>
      </c>
      <c r="AQ15385" s="3">
        <v>0</v>
      </c>
      <c r="AR15385" s="4" t="s">
        <v>0</v>
      </c>
      <c r="AS15385" s="4" t="s">
        <v>0</v>
      </c>
      <c r="AT15385" s="4" t="s">
        <v>0</v>
      </c>
      <c r="AU15385" s="4" t="s">
        <v>0</v>
      </c>
      <c r="AV15385" s="4" t="s">
        <v>0</v>
      </c>
      <c r="AW15385" s="4" t="s">
        <v>0</v>
      </c>
      <c r="AX15385" s="4" t="s">
        <v>0</v>
      </c>
      <c r="AY15385" s="4" t="s">
        <v>0</v>
      </c>
      <c r="AZ15385" s="4" t="s">
        <v>0</v>
      </c>
      <c r="BA15385" s="4" t="s">
        <v>0</v>
      </c>
      <c r="BB15385" s="4" t="s">
        <v>0</v>
      </c>
      <c r="BC15385" s="4">
        <v>0</v>
      </c>
      <c r="BD15385" s="3" t="s">
        <v>0</v>
      </c>
      <c r="BE15385" s="3" t="s">
        <v>0</v>
      </c>
      <c r="BF15385" s="3" t="s">
        <v>0</v>
      </c>
      <c r="BG15385" s="3" t="s">
        <v>0</v>
      </c>
      <c r="BH15385" s="3" t="s">
        <v>0</v>
      </c>
      <c r="BI15385" s="3" t="s">
        <v>0</v>
      </c>
      <c r="BJ15385" s="3" t="s">
        <v>0</v>
      </c>
      <c r="BK15385" s="3" t="s">
        <v>0</v>
      </c>
      <c r="BL15385" s="3" t="s">
        <v>0</v>
      </c>
      <c r="BM15385" s="3" t="s">
        <v>0</v>
      </c>
      <c r="BN15385" s="3" t="s">
        <v>0</v>
      </c>
      <c r="BO15385" s="3">
        <v>150</v>
      </c>
      <c r="BP15385" s="3" t="s">
        <v>0</v>
      </c>
      <c r="BQ15385" s="3" t="s">
        <v>0</v>
      </c>
      <c r="BR15385" s="3" t="s">
        <v>0</v>
      </c>
      <c r="BS15385" s="3" t="s">
        <v>0</v>
      </c>
      <c r="BT15385" s="3" t="s">
        <v>0</v>
      </c>
      <c r="BU15385" s="3" t="s">
        <v>0</v>
      </c>
      <c r="BV15385" s="3" t="s">
        <v>0</v>
      </c>
      <c r="BW15385" s="3" t="s">
        <v>0</v>
      </c>
      <c r="BX15385" s="3" t="s">
        <v>0</v>
      </c>
      <c r="BY15385" s="3" t="s">
        <v>0</v>
      </c>
      <c r="BZ15385" s="3" t="s">
        <v>0</v>
      </c>
      <c r="CA15385" s="3">
        <v>150</v>
      </c>
      <c r="CB15385" s="3" t="s">
        <v>0</v>
      </c>
      <c r="CC15385" s="3" t="s">
        <v>0</v>
      </c>
      <c r="CD15385" s="3" t="s">
        <v>0</v>
      </c>
      <c r="CE15385" s="3" t="s">
        <v>0</v>
      </c>
      <c r="CF15385" s="3" t="s">
        <v>0</v>
      </c>
      <c r="CG15385" s="3" t="s">
        <v>0</v>
      </c>
      <c r="CH15385" s="3" t="s">
        <v>0</v>
      </c>
      <c r="CI15385" s="3" t="s">
        <v>0</v>
      </c>
      <c r="CJ15385" s="3" t="s">
        <v>0</v>
      </c>
      <c r="CK15385" s="3" t="s">
        <v>0</v>
      </c>
      <c r="CL15385" s="3" t="s">
        <v>0</v>
      </c>
      <c r="CM15385" s="3">
        <v>17</v>
      </c>
      <c r="CN15385" s="3">
        <v>0</v>
      </c>
      <c r="CO15385" s="3">
        <v>0</v>
      </c>
      <c r="CP15385" s="3">
        <v>150</v>
      </c>
      <c r="CQ15385" s="3">
        <v>150</v>
      </c>
      <c r="CR15385" s="3">
        <v>17</v>
      </c>
      <c r="CS15385" s="2">
        <v>2021</v>
      </c>
    </row>
    <row r="15386" spans="1:97" x14ac:dyDescent="0.25">
      <c r="A15386" s="2">
        <v>64994</v>
      </c>
      <c r="B15386" s="5" t="s">
        <v>8</v>
      </c>
      <c r="C15386" s="2" t="s">
        <v>0</v>
      </c>
      <c r="D15386" s="5" t="s">
        <v>415</v>
      </c>
      <c r="E15386" s="5" t="s">
        <v>414</v>
      </c>
      <c r="F15386" s="2">
        <v>64746</v>
      </c>
      <c r="G15386" s="5" t="s">
        <v>57</v>
      </c>
      <c r="H15386" s="5" t="s">
        <v>56</v>
      </c>
      <c r="I15386" s="5" t="s">
        <v>1</v>
      </c>
      <c r="J15386" s="5" t="s">
        <v>1</v>
      </c>
      <c r="K15386" s="2">
        <v>621</v>
      </c>
      <c r="L15386" s="2">
        <v>4</v>
      </c>
      <c r="M15386" s="5" t="s">
        <v>24</v>
      </c>
      <c r="N15386" s="5" t="s">
        <v>74</v>
      </c>
      <c r="O15386" s="5" t="s">
        <v>73</v>
      </c>
      <c r="P15386" s="5" t="s">
        <v>73</v>
      </c>
      <c r="Q15386" s="5" t="s">
        <v>219</v>
      </c>
      <c r="R15386" s="5" t="s">
        <v>110</v>
      </c>
      <c r="S15386" s="5" t="s">
        <v>1</v>
      </c>
      <c r="T15386" s="3">
        <v>0</v>
      </c>
      <c r="U15386" s="3">
        <v>0</v>
      </c>
      <c r="V15386" s="3">
        <v>0</v>
      </c>
      <c r="W15386" s="3">
        <v>0</v>
      </c>
      <c r="X15386" s="3">
        <v>0</v>
      </c>
      <c r="Y15386" s="3">
        <v>0</v>
      </c>
      <c r="Z15386" s="3">
        <v>0</v>
      </c>
      <c r="AA15386" s="3">
        <v>0</v>
      </c>
      <c r="AB15386" s="3">
        <v>0</v>
      </c>
      <c r="AC15386" s="3">
        <v>0</v>
      </c>
      <c r="AD15386" s="3">
        <v>0</v>
      </c>
      <c r="AE15386" s="3">
        <v>0</v>
      </c>
      <c r="AF15386" s="3">
        <v>0</v>
      </c>
      <c r="AG15386" s="3">
        <v>0</v>
      </c>
      <c r="AH15386" s="3">
        <v>0</v>
      </c>
      <c r="AI15386" s="3">
        <v>0</v>
      </c>
      <c r="AJ15386" s="3">
        <v>0</v>
      </c>
      <c r="AK15386" s="3">
        <v>0</v>
      </c>
      <c r="AL15386" s="3">
        <v>0</v>
      </c>
      <c r="AM15386" s="3">
        <v>0</v>
      </c>
      <c r="AN15386" s="3">
        <v>0</v>
      </c>
      <c r="AO15386" s="3">
        <v>0</v>
      </c>
      <c r="AP15386" s="3">
        <v>0</v>
      </c>
      <c r="AQ15386" s="3">
        <v>0</v>
      </c>
      <c r="AR15386" s="4">
        <v>0</v>
      </c>
      <c r="AS15386" s="4">
        <v>0</v>
      </c>
      <c r="AT15386" s="4">
        <v>0</v>
      </c>
      <c r="AU15386" s="4">
        <v>0</v>
      </c>
      <c r="AV15386" s="4">
        <v>0</v>
      </c>
      <c r="AW15386" s="4">
        <v>0</v>
      </c>
      <c r="AX15386" s="4">
        <v>0</v>
      </c>
      <c r="AY15386" s="4">
        <v>0</v>
      </c>
      <c r="AZ15386" s="4">
        <v>0</v>
      </c>
      <c r="BA15386" s="4">
        <v>0</v>
      </c>
      <c r="BB15386" s="4">
        <v>0</v>
      </c>
      <c r="BC15386" s="4">
        <v>0</v>
      </c>
      <c r="BD15386" s="3">
        <v>1036</v>
      </c>
      <c r="BE15386" s="3">
        <v>1358</v>
      </c>
      <c r="BF15386" s="3">
        <v>1753</v>
      </c>
      <c r="BG15386" s="3">
        <v>2194</v>
      </c>
      <c r="BH15386" s="3">
        <v>2392</v>
      </c>
      <c r="BI15386" s="3">
        <v>2323</v>
      </c>
      <c r="BJ15386" s="3">
        <v>2225</v>
      </c>
      <c r="BK15386" s="3">
        <v>2189</v>
      </c>
      <c r="BL15386" s="3">
        <v>1887</v>
      </c>
      <c r="BM15386" s="3">
        <v>1571</v>
      </c>
      <c r="BN15386" s="3">
        <v>1250</v>
      </c>
      <c r="BO15386" s="3">
        <v>854</v>
      </c>
      <c r="BP15386" s="3">
        <v>1036</v>
      </c>
      <c r="BQ15386" s="3">
        <v>1358</v>
      </c>
      <c r="BR15386" s="3">
        <v>1753</v>
      </c>
      <c r="BS15386" s="3">
        <v>2194</v>
      </c>
      <c r="BT15386" s="3">
        <v>2392</v>
      </c>
      <c r="BU15386" s="3">
        <v>2323</v>
      </c>
      <c r="BV15386" s="3">
        <v>2225</v>
      </c>
      <c r="BW15386" s="3">
        <v>2189</v>
      </c>
      <c r="BX15386" s="3">
        <v>1887</v>
      </c>
      <c r="BY15386" s="3">
        <v>1571</v>
      </c>
      <c r="BZ15386" s="3">
        <v>1250</v>
      </c>
      <c r="CA15386" s="3">
        <v>854</v>
      </c>
      <c r="CB15386" s="3">
        <v>117.178</v>
      </c>
      <c r="CC15386" s="3">
        <v>153.50200000000001</v>
      </c>
      <c r="CD15386" s="3">
        <v>198.19800000000001</v>
      </c>
      <c r="CE15386" s="3">
        <v>248.09100000000001</v>
      </c>
      <c r="CF15386" s="3">
        <v>270.41500000000002</v>
      </c>
      <c r="CG15386" s="3">
        <v>262.67899999999997</v>
      </c>
      <c r="CH15386" s="3">
        <v>251.59700000000001</v>
      </c>
      <c r="CI15386" s="3">
        <v>247.471</v>
      </c>
      <c r="CJ15386" s="3">
        <v>213.38399999999999</v>
      </c>
      <c r="CK15386" s="3">
        <v>177.60499999999999</v>
      </c>
      <c r="CL15386" s="3">
        <v>141.31899999999999</v>
      </c>
      <c r="CM15386" s="3">
        <v>96.561000000000007</v>
      </c>
      <c r="CN15386" s="3">
        <v>0</v>
      </c>
      <c r="CO15386" s="3">
        <v>0</v>
      </c>
      <c r="CP15386" s="3">
        <v>21032</v>
      </c>
      <c r="CQ15386" s="3">
        <v>21032</v>
      </c>
      <c r="CR15386" s="3">
        <v>2378</v>
      </c>
      <c r="CS15386" s="2">
        <v>2021</v>
      </c>
    </row>
    <row r="15387" spans="1:97" x14ac:dyDescent="0.25">
      <c r="A15387" s="2">
        <v>65002</v>
      </c>
      <c r="B15387" s="5" t="s">
        <v>8</v>
      </c>
      <c r="C15387" s="2" t="s">
        <v>0</v>
      </c>
      <c r="D15387" s="5" t="s">
        <v>413</v>
      </c>
      <c r="E15387" s="5" t="s">
        <v>239</v>
      </c>
      <c r="F15387" s="2">
        <v>60531</v>
      </c>
      <c r="G15387" s="5" t="s">
        <v>57</v>
      </c>
      <c r="H15387" s="5" t="s">
        <v>56</v>
      </c>
      <c r="I15387" s="5" t="s">
        <v>1</v>
      </c>
      <c r="J15387" s="5" t="s">
        <v>1</v>
      </c>
      <c r="K15387" s="2">
        <v>22</v>
      </c>
      <c r="L15387" s="2">
        <v>2</v>
      </c>
      <c r="M15387" s="5" t="s">
        <v>5</v>
      </c>
      <c r="N15387" s="5" t="s">
        <v>74</v>
      </c>
      <c r="O15387" s="5" t="s">
        <v>73</v>
      </c>
      <c r="P15387" s="5" t="s">
        <v>73</v>
      </c>
      <c r="Q15387" s="5" t="s">
        <v>249</v>
      </c>
      <c r="R15387" s="5" t="s">
        <v>110</v>
      </c>
      <c r="S15387" s="5" t="s">
        <v>1</v>
      </c>
      <c r="T15387" s="3">
        <v>0</v>
      </c>
      <c r="U15387" s="3">
        <v>0</v>
      </c>
      <c r="V15387" s="3">
        <v>0</v>
      </c>
      <c r="W15387" s="3">
        <v>0</v>
      </c>
      <c r="X15387" s="3">
        <v>0</v>
      </c>
      <c r="Y15387" s="3">
        <v>0</v>
      </c>
      <c r="Z15387" s="3">
        <v>0</v>
      </c>
      <c r="AA15387" s="3">
        <v>0</v>
      </c>
      <c r="AB15387" s="3">
        <v>0</v>
      </c>
      <c r="AC15387" s="3">
        <v>0</v>
      </c>
      <c r="AD15387" s="3">
        <v>0</v>
      </c>
      <c r="AE15387" s="3">
        <v>0</v>
      </c>
      <c r="AF15387" s="3">
        <v>0</v>
      </c>
      <c r="AG15387" s="3">
        <v>0</v>
      </c>
      <c r="AH15387" s="3">
        <v>0</v>
      </c>
      <c r="AI15387" s="3">
        <v>0</v>
      </c>
      <c r="AJ15387" s="3">
        <v>0</v>
      </c>
      <c r="AK15387" s="3">
        <v>0</v>
      </c>
      <c r="AL15387" s="3">
        <v>0</v>
      </c>
      <c r="AM15387" s="3">
        <v>0</v>
      </c>
      <c r="AN15387" s="3">
        <v>0</v>
      </c>
      <c r="AO15387" s="3">
        <v>0</v>
      </c>
      <c r="AP15387" s="3">
        <v>0</v>
      </c>
      <c r="AQ15387" s="3">
        <v>0</v>
      </c>
      <c r="AR15387" s="4">
        <v>0</v>
      </c>
      <c r="AS15387" s="4">
        <v>0</v>
      </c>
      <c r="AT15387" s="4">
        <v>0</v>
      </c>
      <c r="AU15387" s="4">
        <v>0</v>
      </c>
      <c r="AV15387" s="4">
        <v>0</v>
      </c>
      <c r="AW15387" s="4">
        <v>0</v>
      </c>
      <c r="AX15387" s="4">
        <v>0</v>
      </c>
      <c r="AY15387" s="4">
        <v>0</v>
      </c>
      <c r="AZ15387" s="4">
        <v>0</v>
      </c>
      <c r="BA15387" s="4">
        <v>0</v>
      </c>
      <c r="BB15387" s="4">
        <v>0</v>
      </c>
      <c r="BC15387" s="4">
        <v>0</v>
      </c>
      <c r="BD15387" s="3">
        <v>2208</v>
      </c>
      <c r="BE15387" s="3">
        <v>2892</v>
      </c>
      <c r="BF15387" s="3">
        <v>3734</v>
      </c>
      <c r="BG15387" s="3">
        <v>4674</v>
      </c>
      <c r="BH15387" s="3">
        <v>5095</v>
      </c>
      <c r="BI15387" s="3">
        <v>4949</v>
      </c>
      <c r="BJ15387" s="3">
        <v>4740</v>
      </c>
      <c r="BK15387" s="3">
        <v>4663</v>
      </c>
      <c r="BL15387" s="3">
        <v>4020</v>
      </c>
      <c r="BM15387" s="3">
        <v>3346</v>
      </c>
      <c r="BN15387" s="3">
        <v>2663</v>
      </c>
      <c r="BO15387" s="3">
        <v>1819</v>
      </c>
      <c r="BP15387" s="3">
        <v>2208</v>
      </c>
      <c r="BQ15387" s="3">
        <v>2892</v>
      </c>
      <c r="BR15387" s="3">
        <v>3734</v>
      </c>
      <c r="BS15387" s="3">
        <v>4674</v>
      </c>
      <c r="BT15387" s="3">
        <v>5095</v>
      </c>
      <c r="BU15387" s="3">
        <v>4949</v>
      </c>
      <c r="BV15387" s="3">
        <v>4740</v>
      </c>
      <c r="BW15387" s="3">
        <v>4663</v>
      </c>
      <c r="BX15387" s="3">
        <v>4020</v>
      </c>
      <c r="BY15387" s="3">
        <v>3346</v>
      </c>
      <c r="BZ15387" s="3">
        <v>2663</v>
      </c>
      <c r="CA15387" s="3">
        <v>1819</v>
      </c>
      <c r="CB15387" s="3">
        <v>249.63499999999999</v>
      </c>
      <c r="CC15387" s="3">
        <v>327.01400000000001</v>
      </c>
      <c r="CD15387" s="3">
        <v>422.23200000000003</v>
      </c>
      <c r="CE15387" s="3">
        <v>528.524</v>
      </c>
      <c r="CF15387" s="3">
        <v>576.08199999999999</v>
      </c>
      <c r="CG15387" s="3">
        <v>559.60199999999998</v>
      </c>
      <c r="CH15387" s="3">
        <v>535.99199999999996</v>
      </c>
      <c r="CI15387" s="3">
        <v>527.202</v>
      </c>
      <c r="CJ15387" s="3">
        <v>454.58499999999998</v>
      </c>
      <c r="CK15387" s="3">
        <v>378.36200000000002</v>
      </c>
      <c r="CL15387" s="3">
        <v>301.06</v>
      </c>
      <c r="CM15387" s="3">
        <v>205.71</v>
      </c>
      <c r="CN15387" s="3">
        <v>0</v>
      </c>
      <c r="CO15387" s="3">
        <v>0</v>
      </c>
      <c r="CP15387" s="3">
        <v>44803</v>
      </c>
      <c r="CQ15387" s="3">
        <v>44803</v>
      </c>
      <c r="CR15387" s="3">
        <v>5066</v>
      </c>
      <c r="CS15387" s="2">
        <v>2021</v>
      </c>
    </row>
    <row r="15388" spans="1:97" x14ac:dyDescent="0.25">
      <c r="A15388" s="2">
        <v>65005</v>
      </c>
      <c r="B15388" s="5" t="s">
        <v>8</v>
      </c>
      <c r="C15388" s="2" t="s">
        <v>0</v>
      </c>
      <c r="D15388" s="5" t="s">
        <v>412</v>
      </c>
      <c r="E15388" s="5" t="s">
        <v>411</v>
      </c>
      <c r="F15388" s="2">
        <v>64440</v>
      </c>
      <c r="G15388" s="5" t="s">
        <v>85</v>
      </c>
      <c r="H15388" s="5" t="s">
        <v>6</v>
      </c>
      <c r="I15388" s="5" t="s">
        <v>1</v>
      </c>
      <c r="J15388" s="5" t="s">
        <v>1</v>
      </c>
      <c r="K15388" s="2">
        <v>22</v>
      </c>
      <c r="L15388" s="2">
        <v>2</v>
      </c>
      <c r="M15388" s="5" t="s">
        <v>5</v>
      </c>
      <c r="N15388" s="5" t="s">
        <v>74</v>
      </c>
      <c r="O15388" s="5" t="s">
        <v>73</v>
      </c>
      <c r="P15388" s="5" t="s">
        <v>73</v>
      </c>
      <c r="Q15388" s="5" t="s">
        <v>141</v>
      </c>
      <c r="R15388" s="5" t="s">
        <v>110</v>
      </c>
      <c r="S15388" s="5" t="s">
        <v>1</v>
      </c>
      <c r="T15388" s="3" t="s">
        <v>0</v>
      </c>
      <c r="U15388" s="3" t="s">
        <v>0</v>
      </c>
      <c r="V15388" s="3" t="s">
        <v>0</v>
      </c>
      <c r="W15388" s="3" t="s">
        <v>0</v>
      </c>
      <c r="X15388" s="3" t="s">
        <v>0</v>
      </c>
      <c r="Y15388" s="3" t="s">
        <v>0</v>
      </c>
      <c r="Z15388" s="3" t="s">
        <v>0</v>
      </c>
      <c r="AA15388" s="3" t="s">
        <v>0</v>
      </c>
      <c r="AB15388" s="3" t="s">
        <v>0</v>
      </c>
      <c r="AC15388" s="3">
        <v>0</v>
      </c>
      <c r="AD15388" s="3">
        <v>0</v>
      </c>
      <c r="AE15388" s="3">
        <v>0</v>
      </c>
      <c r="AF15388" s="3" t="s">
        <v>0</v>
      </c>
      <c r="AG15388" s="3" t="s">
        <v>0</v>
      </c>
      <c r="AH15388" s="3" t="s">
        <v>0</v>
      </c>
      <c r="AI15388" s="3" t="s">
        <v>0</v>
      </c>
      <c r="AJ15388" s="3" t="s">
        <v>0</v>
      </c>
      <c r="AK15388" s="3" t="s">
        <v>0</v>
      </c>
      <c r="AL15388" s="3" t="s">
        <v>0</v>
      </c>
      <c r="AM15388" s="3" t="s">
        <v>0</v>
      </c>
      <c r="AN15388" s="3" t="s">
        <v>0</v>
      </c>
      <c r="AO15388" s="3">
        <v>0</v>
      </c>
      <c r="AP15388" s="3">
        <v>0</v>
      </c>
      <c r="AQ15388" s="3">
        <v>0</v>
      </c>
      <c r="AR15388" s="4" t="s">
        <v>0</v>
      </c>
      <c r="AS15388" s="4" t="s">
        <v>0</v>
      </c>
      <c r="AT15388" s="4" t="s">
        <v>0</v>
      </c>
      <c r="AU15388" s="4" t="s">
        <v>0</v>
      </c>
      <c r="AV15388" s="4" t="s">
        <v>0</v>
      </c>
      <c r="AW15388" s="4" t="s">
        <v>0</v>
      </c>
      <c r="AX15388" s="4" t="s">
        <v>0</v>
      </c>
      <c r="AY15388" s="4" t="s">
        <v>0</v>
      </c>
      <c r="AZ15388" s="4" t="s">
        <v>0</v>
      </c>
      <c r="BA15388" s="4">
        <v>0</v>
      </c>
      <c r="BB15388" s="4">
        <v>0</v>
      </c>
      <c r="BC15388" s="4">
        <v>0</v>
      </c>
      <c r="BD15388" s="3" t="s">
        <v>0</v>
      </c>
      <c r="BE15388" s="3" t="s">
        <v>0</v>
      </c>
      <c r="BF15388" s="3" t="s">
        <v>0</v>
      </c>
      <c r="BG15388" s="3" t="s">
        <v>0</v>
      </c>
      <c r="BH15388" s="3" t="s">
        <v>0</v>
      </c>
      <c r="BI15388" s="3" t="s">
        <v>0</v>
      </c>
      <c r="BJ15388" s="3" t="s">
        <v>0</v>
      </c>
      <c r="BK15388" s="3" t="s">
        <v>0</v>
      </c>
      <c r="BL15388" s="3" t="s">
        <v>0</v>
      </c>
      <c r="BM15388" s="3">
        <v>583</v>
      </c>
      <c r="BN15388" s="3">
        <v>469</v>
      </c>
      <c r="BO15388" s="3">
        <v>380</v>
      </c>
      <c r="BP15388" s="3" t="s">
        <v>0</v>
      </c>
      <c r="BQ15388" s="3" t="s">
        <v>0</v>
      </c>
      <c r="BR15388" s="3" t="s">
        <v>0</v>
      </c>
      <c r="BS15388" s="3" t="s">
        <v>0</v>
      </c>
      <c r="BT15388" s="3" t="s">
        <v>0</v>
      </c>
      <c r="BU15388" s="3" t="s">
        <v>0</v>
      </c>
      <c r="BV15388" s="3" t="s">
        <v>0</v>
      </c>
      <c r="BW15388" s="3" t="s">
        <v>0</v>
      </c>
      <c r="BX15388" s="3" t="s">
        <v>0</v>
      </c>
      <c r="BY15388" s="3">
        <v>583</v>
      </c>
      <c r="BZ15388" s="3">
        <v>469</v>
      </c>
      <c r="CA15388" s="3">
        <v>380</v>
      </c>
      <c r="CB15388" s="3" t="s">
        <v>0</v>
      </c>
      <c r="CC15388" s="3" t="s">
        <v>0</v>
      </c>
      <c r="CD15388" s="3" t="s">
        <v>0</v>
      </c>
      <c r="CE15388" s="3" t="s">
        <v>0</v>
      </c>
      <c r="CF15388" s="3" t="s">
        <v>0</v>
      </c>
      <c r="CG15388" s="3" t="s">
        <v>0</v>
      </c>
      <c r="CH15388" s="3" t="s">
        <v>0</v>
      </c>
      <c r="CI15388" s="3" t="s">
        <v>0</v>
      </c>
      <c r="CJ15388" s="3" t="s">
        <v>0</v>
      </c>
      <c r="CK15388" s="3">
        <v>65.935000000000002</v>
      </c>
      <c r="CL15388" s="3">
        <v>53.045000000000002</v>
      </c>
      <c r="CM15388" s="3">
        <v>43.02</v>
      </c>
      <c r="CN15388" s="3">
        <v>0</v>
      </c>
      <c r="CO15388" s="3">
        <v>0</v>
      </c>
      <c r="CP15388" s="3">
        <v>1432</v>
      </c>
      <c r="CQ15388" s="3">
        <v>1432</v>
      </c>
      <c r="CR15388" s="3">
        <v>162</v>
      </c>
      <c r="CS15388" s="2">
        <v>2021</v>
      </c>
    </row>
    <row r="15389" spans="1:97" x14ac:dyDescent="0.25">
      <c r="A15389" s="2">
        <v>65013</v>
      </c>
      <c r="B15389" s="5" t="s">
        <v>8</v>
      </c>
      <c r="C15389" s="2" t="s">
        <v>0</v>
      </c>
      <c r="D15389" s="5" t="s">
        <v>410</v>
      </c>
      <c r="E15389" s="5" t="s">
        <v>409</v>
      </c>
      <c r="F15389" s="2">
        <v>63505</v>
      </c>
      <c r="G15389" s="5" t="s">
        <v>85</v>
      </c>
      <c r="H15389" s="5" t="s">
        <v>6</v>
      </c>
      <c r="I15389" s="5" t="s">
        <v>1</v>
      </c>
      <c r="J15389" s="5" t="s">
        <v>1</v>
      </c>
      <c r="K15389" s="2">
        <v>22</v>
      </c>
      <c r="L15389" s="2">
        <v>2</v>
      </c>
      <c r="M15389" s="5" t="s">
        <v>5</v>
      </c>
      <c r="N15389" s="5" t="s">
        <v>74</v>
      </c>
      <c r="O15389" s="5" t="s">
        <v>73</v>
      </c>
      <c r="P15389" s="5" t="s">
        <v>73</v>
      </c>
      <c r="Q15389" s="5" t="s">
        <v>141</v>
      </c>
      <c r="R15389" s="5" t="s">
        <v>110</v>
      </c>
      <c r="S15389" s="5" t="s">
        <v>1</v>
      </c>
      <c r="T15389" s="3">
        <v>0</v>
      </c>
      <c r="U15389" s="3">
        <v>0</v>
      </c>
      <c r="V15389" s="3">
        <v>0</v>
      </c>
      <c r="W15389" s="3">
        <v>0</v>
      </c>
      <c r="X15389" s="3">
        <v>0</v>
      </c>
      <c r="Y15389" s="3">
        <v>0</v>
      </c>
      <c r="Z15389" s="3">
        <v>0</v>
      </c>
      <c r="AA15389" s="3">
        <v>0</v>
      </c>
      <c r="AB15389" s="3">
        <v>0</v>
      </c>
      <c r="AC15389" s="3">
        <v>0</v>
      </c>
      <c r="AD15389" s="3">
        <v>0</v>
      </c>
      <c r="AE15389" s="3">
        <v>0</v>
      </c>
      <c r="AF15389" s="3">
        <v>0</v>
      </c>
      <c r="AG15389" s="3">
        <v>0</v>
      </c>
      <c r="AH15389" s="3">
        <v>0</v>
      </c>
      <c r="AI15389" s="3">
        <v>0</v>
      </c>
      <c r="AJ15389" s="3">
        <v>0</v>
      </c>
      <c r="AK15389" s="3">
        <v>0</v>
      </c>
      <c r="AL15389" s="3">
        <v>0</v>
      </c>
      <c r="AM15389" s="3">
        <v>0</v>
      </c>
      <c r="AN15389" s="3">
        <v>0</v>
      </c>
      <c r="AO15389" s="3">
        <v>0</v>
      </c>
      <c r="AP15389" s="3">
        <v>0</v>
      </c>
      <c r="AQ15389" s="3">
        <v>0</v>
      </c>
      <c r="AR15389" s="4">
        <v>0</v>
      </c>
      <c r="AS15389" s="4">
        <v>0</v>
      </c>
      <c r="AT15389" s="4">
        <v>0</v>
      </c>
      <c r="AU15389" s="4">
        <v>0</v>
      </c>
      <c r="AV15389" s="4">
        <v>0</v>
      </c>
      <c r="AW15389" s="4">
        <v>0</v>
      </c>
      <c r="AX15389" s="4">
        <v>0</v>
      </c>
      <c r="AY15389" s="4">
        <v>0</v>
      </c>
      <c r="AZ15389" s="4">
        <v>0</v>
      </c>
      <c r="BA15389" s="4">
        <v>0</v>
      </c>
      <c r="BB15389" s="4">
        <v>0</v>
      </c>
      <c r="BC15389" s="4">
        <v>0</v>
      </c>
      <c r="BD15389" s="3">
        <v>1011</v>
      </c>
      <c r="BE15389" s="3">
        <v>1476</v>
      </c>
      <c r="BF15389" s="3">
        <v>2819</v>
      </c>
      <c r="BG15389" s="3">
        <v>3336</v>
      </c>
      <c r="BH15389" s="3">
        <v>3294</v>
      </c>
      <c r="BI15389" s="3">
        <v>3764</v>
      </c>
      <c r="BJ15389" s="3">
        <v>3459</v>
      </c>
      <c r="BK15389" s="3">
        <v>3522</v>
      </c>
      <c r="BL15389" s="3">
        <v>3225</v>
      </c>
      <c r="BM15389" s="3">
        <v>2026</v>
      </c>
      <c r="BN15389" s="3">
        <v>1630</v>
      </c>
      <c r="BO15389" s="3">
        <v>1322</v>
      </c>
      <c r="BP15389" s="3">
        <v>1011</v>
      </c>
      <c r="BQ15389" s="3">
        <v>1476</v>
      </c>
      <c r="BR15389" s="3">
        <v>2819</v>
      </c>
      <c r="BS15389" s="3">
        <v>3336</v>
      </c>
      <c r="BT15389" s="3">
        <v>3294</v>
      </c>
      <c r="BU15389" s="3">
        <v>3764</v>
      </c>
      <c r="BV15389" s="3">
        <v>3459</v>
      </c>
      <c r="BW15389" s="3">
        <v>3522</v>
      </c>
      <c r="BX15389" s="3">
        <v>3225</v>
      </c>
      <c r="BY15389" s="3">
        <v>2026</v>
      </c>
      <c r="BZ15389" s="3">
        <v>1630</v>
      </c>
      <c r="CA15389" s="3">
        <v>1322</v>
      </c>
      <c r="CB15389" s="3">
        <v>114.35899999999999</v>
      </c>
      <c r="CC15389" s="3">
        <v>166.87899999999999</v>
      </c>
      <c r="CD15389" s="3">
        <v>318.77100000000002</v>
      </c>
      <c r="CE15389" s="3">
        <v>377.21100000000001</v>
      </c>
      <c r="CF15389" s="3">
        <v>372.488</v>
      </c>
      <c r="CG15389" s="3">
        <v>425.637</v>
      </c>
      <c r="CH15389" s="3">
        <v>391.12799999999999</v>
      </c>
      <c r="CI15389" s="3">
        <v>398.18099999999998</v>
      </c>
      <c r="CJ15389" s="3">
        <v>364.61599999999999</v>
      </c>
      <c r="CK15389" s="3">
        <v>229.03399999999999</v>
      </c>
      <c r="CL15389" s="3">
        <v>184.26</v>
      </c>
      <c r="CM15389" s="3">
        <v>149.43600000000001</v>
      </c>
      <c r="CN15389" s="3">
        <v>0</v>
      </c>
      <c r="CO15389" s="3">
        <v>0</v>
      </c>
      <c r="CP15389" s="3">
        <v>30884</v>
      </c>
      <c r="CQ15389" s="3">
        <v>30884</v>
      </c>
      <c r="CR15389" s="3">
        <v>3492</v>
      </c>
      <c r="CS15389" s="2">
        <v>2021</v>
      </c>
    </row>
    <row r="15390" spans="1:97" x14ac:dyDescent="0.25">
      <c r="A15390" s="2">
        <v>65016</v>
      </c>
      <c r="B15390" s="5" t="s">
        <v>8</v>
      </c>
      <c r="C15390" s="2" t="s">
        <v>0</v>
      </c>
      <c r="D15390" s="5" t="s">
        <v>408</v>
      </c>
      <c r="E15390" s="5" t="s">
        <v>407</v>
      </c>
      <c r="F15390" s="2">
        <v>64448</v>
      </c>
      <c r="G15390" s="5" t="s">
        <v>70</v>
      </c>
      <c r="H15390" s="5" t="s">
        <v>18</v>
      </c>
      <c r="I15390" s="5" t="s">
        <v>1</v>
      </c>
      <c r="J15390" s="5" t="s">
        <v>1</v>
      </c>
      <c r="K15390" s="2">
        <v>22</v>
      </c>
      <c r="L15390" s="2">
        <v>2</v>
      </c>
      <c r="M15390" s="5" t="s">
        <v>5</v>
      </c>
      <c r="N15390" s="5" t="s">
        <v>74</v>
      </c>
      <c r="O15390" s="5" t="s">
        <v>73</v>
      </c>
      <c r="P15390" s="5" t="s">
        <v>73</v>
      </c>
      <c r="Q15390" s="5" t="s">
        <v>141</v>
      </c>
      <c r="R15390" s="5" t="s">
        <v>110</v>
      </c>
      <c r="S15390" s="5" t="s">
        <v>1</v>
      </c>
      <c r="T15390" s="3">
        <v>0</v>
      </c>
      <c r="U15390" s="3">
        <v>0</v>
      </c>
      <c r="V15390" s="3">
        <v>0</v>
      </c>
      <c r="W15390" s="3">
        <v>0</v>
      </c>
      <c r="X15390" s="3">
        <v>0</v>
      </c>
      <c r="Y15390" s="3">
        <v>0</v>
      </c>
      <c r="Z15390" s="3">
        <v>0</v>
      </c>
      <c r="AA15390" s="3">
        <v>0</v>
      </c>
      <c r="AB15390" s="3">
        <v>0</v>
      </c>
      <c r="AC15390" s="3">
        <v>0</v>
      </c>
      <c r="AD15390" s="3">
        <v>0</v>
      </c>
      <c r="AE15390" s="3">
        <v>0</v>
      </c>
      <c r="AF15390" s="3">
        <v>0</v>
      </c>
      <c r="AG15390" s="3">
        <v>0</v>
      </c>
      <c r="AH15390" s="3">
        <v>0</v>
      </c>
      <c r="AI15390" s="3">
        <v>0</v>
      </c>
      <c r="AJ15390" s="3">
        <v>0</v>
      </c>
      <c r="AK15390" s="3">
        <v>0</v>
      </c>
      <c r="AL15390" s="3">
        <v>0</v>
      </c>
      <c r="AM15390" s="3">
        <v>0</v>
      </c>
      <c r="AN15390" s="3">
        <v>0</v>
      </c>
      <c r="AO15390" s="3">
        <v>0</v>
      </c>
      <c r="AP15390" s="3">
        <v>0</v>
      </c>
      <c r="AQ15390" s="3">
        <v>0</v>
      </c>
      <c r="AR15390" s="4">
        <v>0</v>
      </c>
      <c r="AS15390" s="4">
        <v>0</v>
      </c>
      <c r="AT15390" s="4">
        <v>0</v>
      </c>
      <c r="AU15390" s="4">
        <v>0</v>
      </c>
      <c r="AV15390" s="4">
        <v>0</v>
      </c>
      <c r="AW15390" s="4">
        <v>0</v>
      </c>
      <c r="AX15390" s="4">
        <v>0</v>
      </c>
      <c r="AY15390" s="4">
        <v>0</v>
      </c>
      <c r="AZ15390" s="4">
        <v>0</v>
      </c>
      <c r="BA15390" s="4">
        <v>0</v>
      </c>
      <c r="BB15390" s="4">
        <v>0</v>
      </c>
      <c r="BC15390" s="4">
        <v>0</v>
      </c>
      <c r="BD15390" s="3">
        <v>2748</v>
      </c>
      <c r="BE15390" s="3">
        <v>2374</v>
      </c>
      <c r="BF15390" s="3">
        <v>4759</v>
      </c>
      <c r="BG15390" s="3">
        <v>5748</v>
      </c>
      <c r="BH15390" s="3">
        <v>6127</v>
      </c>
      <c r="BI15390" s="3">
        <v>5535</v>
      </c>
      <c r="BJ15390" s="3">
        <v>6224</v>
      </c>
      <c r="BK15390" s="3">
        <v>5591</v>
      </c>
      <c r="BL15390" s="3">
        <v>5187</v>
      </c>
      <c r="BM15390" s="3">
        <v>3731</v>
      </c>
      <c r="BN15390" s="3">
        <v>3597</v>
      </c>
      <c r="BO15390" s="3">
        <v>2399</v>
      </c>
      <c r="BP15390" s="3">
        <v>2748</v>
      </c>
      <c r="BQ15390" s="3">
        <v>2374</v>
      </c>
      <c r="BR15390" s="3">
        <v>4759</v>
      </c>
      <c r="BS15390" s="3">
        <v>5748</v>
      </c>
      <c r="BT15390" s="3">
        <v>6127</v>
      </c>
      <c r="BU15390" s="3">
        <v>5535</v>
      </c>
      <c r="BV15390" s="3">
        <v>6224</v>
      </c>
      <c r="BW15390" s="3">
        <v>5591</v>
      </c>
      <c r="BX15390" s="3">
        <v>5187</v>
      </c>
      <c r="BY15390" s="3">
        <v>3731</v>
      </c>
      <c r="BZ15390" s="3">
        <v>3597</v>
      </c>
      <c r="CA15390" s="3">
        <v>2399</v>
      </c>
      <c r="CB15390" s="3">
        <v>310.666</v>
      </c>
      <c r="CC15390" s="3">
        <v>268.43700000000001</v>
      </c>
      <c r="CD15390" s="3">
        <v>538.06899999999996</v>
      </c>
      <c r="CE15390" s="3">
        <v>649.91099999999994</v>
      </c>
      <c r="CF15390" s="3">
        <v>692.76900000000001</v>
      </c>
      <c r="CG15390" s="3">
        <v>625.79899999999998</v>
      </c>
      <c r="CH15390" s="3">
        <v>703.78800000000001</v>
      </c>
      <c r="CI15390" s="3">
        <v>632.22699999999998</v>
      </c>
      <c r="CJ15390" s="3">
        <v>586.51</v>
      </c>
      <c r="CK15390" s="3">
        <v>421.88499999999999</v>
      </c>
      <c r="CL15390" s="3">
        <v>406.66300000000001</v>
      </c>
      <c r="CM15390" s="3">
        <v>271.27600000000001</v>
      </c>
      <c r="CN15390" s="3">
        <v>0</v>
      </c>
      <c r="CO15390" s="3">
        <v>0</v>
      </c>
      <c r="CP15390" s="3">
        <v>54020</v>
      </c>
      <c r="CQ15390" s="3">
        <v>54020</v>
      </c>
      <c r="CR15390" s="3">
        <v>6108</v>
      </c>
      <c r="CS15390" s="2">
        <v>2021</v>
      </c>
    </row>
    <row r="15391" spans="1:97" x14ac:dyDescent="0.25">
      <c r="A15391" s="2">
        <v>65022</v>
      </c>
      <c r="B15391" s="5" t="s">
        <v>8</v>
      </c>
      <c r="C15391" s="2" t="s">
        <v>0</v>
      </c>
      <c r="D15391" s="5" t="s">
        <v>406</v>
      </c>
      <c r="E15391" s="5" t="s">
        <v>405</v>
      </c>
      <c r="F15391" s="2">
        <v>64447</v>
      </c>
      <c r="G15391" s="5" t="s">
        <v>70</v>
      </c>
      <c r="H15391" s="5" t="s">
        <v>18</v>
      </c>
      <c r="I15391" s="5" t="s">
        <v>1</v>
      </c>
      <c r="J15391" s="5" t="s">
        <v>1</v>
      </c>
      <c r="K15391" s="2">
        <v>22</v>
      </c>
      <c r="L15391" s="2">
        <v>2</v>
      </c>
      <c r="M15391" s="5" t="s">
        <v>5</v>
      </c>
      <c r="N15391" s="5" t="s">
        <v>74</v>
      </c>
      <c r="O15391" s="5" t="s">
        <v>73</v>
      </c>
      <c r="P15391" s="5" t="s">
        <v>73</v>
      </c>
      <c r="Q15391" s="5" t="s">
        <v>141</v>
      </c>
      <c r="R15391" s="5" t="s">
        <v>110</v>
      </c>
      <c r="S15391" s="5" t="s">
        <v>1</v>
      </c>
      <c r="T15391" s="3" t="s">
        <v>0</v>
      </c>
      <c r="U15391" s="3" t="s">
        <v>0</v>
      </c>
      <c r="V15391" s="3" t="s">
        <v>0</v>
      </c>
      <c r="W15391" s="3" t="s">
        <v>0</v>
      </c>
      <c r="X15391" s="3" t="s">
        <v>0</v>
      </c>
      <c r="Y15391" s="3" t="s">
        <v>0</v>
      </c>
      <c r="Z15391" s="3" t="s">
        <v>0</v>
      </c>
      <c r="AA15391" s="3">
        <v>0</v>
      </c>
      <c r="AB15391" s="3">
        <v>0</v>
      </c>
      <c r="AC15391" s="3">
        <v>0</v>
      </c>
      <c r="AD15391" s="3">
        <v>0</v>
      </c>
      <c r="AE15391" s="3">
        <v>0</v>
      </c>
      <c r="AF15391" s="3" t="s">
        <v>0</v>
      </c>
      <c r="AG15391" s="3" t="s">
        <v>0</v>
      </c>
      <c r="AH15391" s="3" t="s">
        <v>0</v>
      </c>
      <c r="AI15391" s="3" t="s">
        <v>0</v>
      </c>
      <c r="AJ15391" s="3" t="s">
        <v>0</v>
      </c>
      <c r="AK15391" s="3" t="s">
        <v>0</v>
      </c>
      <c r="AL15391" s="3" t="s">
        <v>0</v>
      </c>
      <c r="AM15391" s="3">
        <v>0</v>
      </c>
      <c r="AN15391" s="3">
        <v>0</v>
      </c>
      <c r="AO15391" s="3">
        <v>0</v>
      </c>
      <c r="AP15391" s="3">
        <v>0</v>
      </c>
      <c r="AQ15391" s="3">
        <v>0</v>
      </c>
      <c r="AR15391" s="4" t="s">
        <v>0</v>
      </c>
      <c r="AS15391" s="4" t="s">
        <v>0</v>
      </c>
      <c r="AT15391" s="4" t="s">
        <v>0</v>
      </c>
      <c r="AU15391" s="4" t="s">
        <v>0</v>
      </c>
      <c r="AV15391" s="4" t="s">
        <v>0</v>
      </c>
      <c r="AW15391" s="4" t="s">
        <v>0</v>
      </c>
      <c r="AX15391" s="4" t="s">
        <v>0</v>
      </c>
      <c r="AY15391" s="4">
        <v>0</v>
      </c>
      <c r="AZ15391" s="4">
        <v>0</v>
      </c>
      <c r="BA15391" s="4">
        <v>0</v>
      </c>
      <c r="BB15391" s="4">
        <v>0</v>
      </c>
      <c r="BC15391" s="4">
        <v>0</v>
      </c>
      <c r="BD15391" s="3" t="s">
        <v>0</v>
      </c>
      <c r="BE15391" s="3" t="s">
        <v>0</v>
      </c>
      <c r="BF15391" s="3" t="s">
        <v>0</v>
      </c>
      <c r="BG15391" s="3" t="s">
        <v>0</v>
      </c>
      <c r="BH15391" s="3" t="s">
        <v>0</v>
      </c>
      <c r="BI15391" s="3" t="s">
        <v>0</v>
      </c>
      <c r="BJ15391" s="3" t="s">
        <v>0</v>
      </c>
      <c r="BK15391" s="3">
        <v>36820</v>
      </c>
      <c r="BL15391" s="3">
        <v>34158</v>
      </c>
      <c r="BM15391" s="3">
        <v>24570</v>
      </c>
      <c r="BN15391" s="3">
        <v>23684</v>
      </c>
      <c r="BO15391" s="3">
        <v>15799</v>
      </c>
      <c r="BP15391" s="3" t="s">
        <v>0</v>
      </c>
      <c r="BQ15391" s="3" t="s">
        <v>0</v>
      </c>
      <c r="BR15391" s="3" t="s">
        <v>0</v>
      </c>
      <c r="BS15391" s="3" t="s">
        <v>0</v>
      </c>
      <c r="BT15391" s="3" t="s">
        <v>0</v>
      </c>
      <c r="BU15391" s="3" t="s">
        <v>0</v>
      </c>
      <c r="BV15391" s="3" t="s">
        <v>0</v>
      </c>
      <c r="BW15391" s="3">
        <v>36820</v>
      </c>
      <c r="BX15391" s="3">
        <v>34158</v>
      </c>
      <c r="BY15391" s="3">
        <v>24570</v>
      </c>
      <c r="BZ15391" s="3">
        <v>23684</v>
      </c>
      <c r="CA15391" s="3">
        <v>15799</v>
      </c>
      <c r="CB15391" s="3" t="s">
        <v>0</v>
      </c>
      <c r="CC15391" s="3" t="s">
        <v>0</v>
      </c>
      <c r="CD15391" s="3" t="s">
        <v>0</v>
      </c>
      <c r="CE15391" s="3" t="s">
        <v>0</v>
      </c>
      <c r="CF15391" s="3" t="s">
        <v>0</v>
      </c>
      <c r="CG15391" s="3" t="s">
        <v>0</v>
      </c>
      <c r="CH15391" s="3" t="s">
        <v>0</v>
      </c>
      <c r="CI15391" s="3">
        <v>4163.2879999999996</v>
      </c>
      <c r="CJ15391" s="3">
        <v>3862.239</v>
      </c>
      <c r="CK15391" s="3">
        <v>2778.1610000000001</v>
      </c>
      <c r="CL15391" s="3">
        <v>2677.924</v>
      </c>
      <c r="CM15391" s="3">
        <v>1786.3879999999999</v>
      </c>
      <c r="CN15391" s="3">
        <v>0</v>
      </c>
      <c r="CO15391" s="3">
        <v>0</v>
      </c>
      <c r="CP15391" s="3">
        <v>135031</v>
      </c>
      <c r="CQ15391" s="3">
        <v>135031</v>
      </c>
      <c r="CR15391" s="3">
        <v>15268</v>
      </c>
      <c r="CS15391" s="2">
        <v>2021</v>
      </c>
    </row>
    <row r="15392" spans="1:97" x14ac:dyDescent="0.25">
      <c r="A15392" s="2">
        <v>65026</v>
      </c>
      <c r="B15392" s="5" t="s">
        <v>8</v>
      </c>
      <c r="C15392" s="2" t="s">
        <v>0</v>
      </c>
      <c r="D15392" s="5" t="s">
        <v>404</v>
      </c>
      <c r="E15392" s="5" t="s">
        <v>277</v>
      </c>
      <c r="F15392" s="2">
        <v>64449</v>
      </c>
      <c r="G15392" s="5" t="s">
        <v>30</v>
      </c>
      <c r="H15392" s="5" t="s">
        <v>29</v>
      </c>
      <c r="I15392" s="5" t="s">
        <v>1</v>
      </c>
      <c r="J15392" s="5" t="s">
        <v>1</v>
      </c>
      <c r="K15392" s="2">
        <v>22</v>
      </c>
      <c r="L15392" s="2">
        <v>2</v>
      </c>
      <c r="M15392" s="5" t="s">
        <v>5</v>
      </c>
      <c r="N15392" s="5" t="s">
        <v>89</v>
      </c>
      <c r="O15392" s="5" t="s">
        <v>52</v>
      </c>
      <c r="P15392" s="5" t="s">
        <v>52</v>
      </c>
      <c r="Q15392" s="5" t="s">
        <v>276</v>
      </c>
      <c r="R15392" s="5" t="s">
        <v>110</v>
      </c>
      <c r="S15392" s="5" t="s">
        <v>51</v>
      </c>
      <c r="T15392" s="3">
        <v>336</v>
      </c>
      <c r="U15392" s="3">
        <v>326</v>
      </c>
      <c r="V15392" s="3">
        <v>254</v>
      </c>
      <c r="W15392" s="3">
        <v>290</v>
      </c>
      <c r="X15392" s="3">
        <v>332</v>
      </c>
      <c r="Y15392" s="3">
        <v>451</v>
      </c>
      <c r="Z15392" s="3">
        <v>497</v>
      </c>
      <c r="AA15392" s="3">
        <v>507</v>
      </c>
      <c r="AB15392" s="3">
        <v>429</v>
      </c>
      <c r="AC15392" s="3">
        <v>363</v>
      </c>
      <c r="AD15392" s="3">
        <v>298</v>
      </c>
      <c r="AE15392" s="3">
        <v>313</v>
      </c>
      <c r="AF15392" s="3">
        <v>336</v>
      </c>
      <c r="AG15392" s="3">
        <v>326</v>
      </c>
      <c r="AH15392" s="3">
        <v>254</v>
      </c>
      <c r="AI15392" s="3">
        <v>290</v>
      </c>
      <c r="AJ15392" s="3">
        <v>332</v>
      </c>
      <c r="AK15392" s="3">
        <v>451</v>
      </c>
      <c r="AL15392" s="3">
        <v>497</v>
      </c>
      <c r="AM15392" s="3">
        <v>507</v>
      </c>
      <c r="AN15392" s="3">
        <v>429</v>
      </c>
      <c r="AO15392" s="3">
        <v>363</v>
      </c>
      <c r="AP15392" s="3">
        <v>298</v>
      </c>
      <c r="AQ15392" s="3">
        <v>313</v>
      </c>
      <c r="AR15392" s="4">
        <v>1.2</v>
      </c>
      <c r="AS15392" s="4">
        <v>1.2</v>
      </c>
      <c r="AT15392" s="4">
        <v>1.2</v>
      </c>
      <c r="AU15392" s="4">
        <v>1.2</v>
      </c>
      <c r="AV15392" s="4">
        <v>1.2</v>
      </c>
      <c r="AW15392" s="4">
        <v>1.2</v>
      </c>
      <c r="AX15392" s="4">
        <v>1.2</v>
      </c>
      <c r="AY15392" s="4">
        <v>1.2</v>
      </c>
      <c r="AZ15392" s="4">
        <v>1.2</v>
      </c>
      <c r="BA15392" s="4">
        <v>1.2</v>
      </c>
      <c r="BB15392" s="4">
        <v>1.2</v>
      </c>
      <c r="BC15392" s="4">
        <v>1.2</v>
      </c>
      <c r="BD15392" s="3">
        <v>403</v>
      </c>
      <c r="BE15392" s="3">
        <v>391</v>
      </c>
      <c r="BF15392" s="3">
        <v>305</v>
      </c>
      <c r="BG15392" s="3">
        <v>348</v>
      </c>
      <c r="BH15392" s="3">
        <v>398</v>
      </c>
      <c r="BI15392" s="3">
        <v>541</v>
      </c>
      <c r="BJ15392" s="3">
        <v>596</v>
      </c>
      <c r="BK15392" s="3">
        <v>608</v>
      </c>
      <c r="BL15392" s="3">
        <v>515</v>
      </c>
      <c r="BM15392" s="3">
        <v>436</v>
      </c>
      <c r="BN15392" s="3">
        <v>358</v>
      </c>
      <c r="BO15392" s="3">
        <v>376</v>
      </c>
      <c r="BP15392" s="3">
        <v>403</v>
      </c>
      <c r="BQ15392" s="3">
        <v>391</v>
      </c>
      <c r="BR15392" s="3">
        <v>305</v>
      </c>
      <c r="BS15392" s="3">
        <v>348</v>
      </c>
      <c r="BT15392" s="3">
        <v>398</v>
      </c>
      <c r="BU15392" s="3">
        <v>541</v>
      </c>
      <c r="BV15392" s="3">
        <v>596</v>
      </c>
      <c r="BW15392" s="3">
        <v>608</v>
      </c>
      <c r="BX15392" s="3">
        <v>515</v>
      </c>
      <c r="BY15392" s="3">
        <v>436</v>
      </c>
      <c r="BZ15392" s="3">
        <v>358</v>
      </c>
      <c r="CA15392" s="3">
        <v>376</v>
      </c>
      <c r="CB15392" s="3">
        <v>28.428999999999998</v>
      </c>
      <c r="CC15392" s="3">
        <v>27.646999999999998</v>
      </c>
      <c r="CD15392" s="3">
        <v>21.547000000000001</v>
      </c>
      <c r="CE15392" s="3">
        <v>24.545000000000002</v>
      </c>
      <c r="CF15392" s="3">
        <v>28.094000000000001</v>
      </c>
      <c r="CG15392" s="3">
        <v>38.241999999999997</v>
      </c>
      <c r="CH15392" s="3">
        <v>42.128999999999998</v>
      </c>
      <c r="CI15392" s="3">
        <v>42.962000000000003</v>
      </c>
      <c r="CJ15392" s="3">
        <v>36.304000000000002</v>
      </c>
      <c r="CK15392" s="3">
        <v>30.719000000000001</v>
      </c>
      <c r="CL15392" s="3">
        <v>25.266999999999999</v>
      </c>
      <c r="CM15392" s="3">
        <v>26.515000000000001</v>
      </c>
      <c r="CN15392" s="3">
        <v>4396</v>
      </c>
      <c r="CO15392" s="3">
        <v>4396</v>
      </c>
      <c r="CP15392" s="3">
        <v>5275</v>
      </c>
      <c r="CQ15392" s="3">
        <v>5275</v>
      </c>
      <c r="CR15392" s="3">
        <v>372.4</v>
      </c>
      <c r="CS15392" s="2">
        <v>2021</v>
      </c>
    </row>
    <row r="15393" spans="1:97" x14ac:dyDescent="0.25">
      <c r="A15393" s="2">
        <v>65029</v>
      </c>
      <c r="B15393" s="5" t="s">
        <v>8</v>
      </c>
      <c r="C15393" s="2" t="s">
        <v>0</v>
      </c>
      <c r="D15393" s="5" t="s">
        <v>403</v>
      </c>
      <c r="E15393" s="5" t="s">
        <v>402</v>
      </c>
      <c r="F15393" s="2">
        <v>4254</v>
      </c>
      <c r="G15393" s="5" t="s">
        <v>27</v>
      </c>
      <c r="H15393" s="5" t="s">
        <v>6</v>
      </c>
      <c r="I15393" s="5" t="s">
        <v>1</v>
      </c>
      <c r="J15393" s="5" t="s">
        <v>1</v>
      </c>
      <c r="K15393" s="2">
        <v>22</v>
      </c>
      <c r="L15393" s="2">
        <v>1</v>
      </c>
      <c r="M15393" s="5" t="s">
        <v>28</v>
      </c>
      <c r="N15393" s="5" t="s">
        <v>106</v>
      </c>
      <c r="O15393" s="5" t="s">
        <v>105</v>
      </c>
      <c r="P15393" s="5" t="s">
        <v>37</v>
      </c>
      <c r="Q15393" s="5" t="s">
        <v>120</v>
      </c>
      <c r="R15393" s="5" t="s">
        <v>110</v>
      </c>
      <c r="S15393" s="5" t="s">
        <v>104</v>
      </c>
      <c r="T15393" s="3" t="s">
        <v>0</v>
      </c>
      <c r="U15393" s="3" t="s">
        <v>0</v>
      </c>
      <c r="V15393" s="3" t="s">
        <v>0</v>
      </c>
      <c r="W15393" s="3" t="s">
        <v>0</v>
      </c>
      <c r="X15393" s="3" t="s">
        <v>0</v>
      </c>
      <c r="Y15393" s="3" t="s">
        <v>0</v>
      </c>
      <c r="Z15393" s="3" t="s">
        <v>0</v>
      </c>
      <c r="AA15393" s="3" t="s">
        <v>0</v>
      </c>
      <c r="AB15393" s="3" t="s">
        <v>0</v>
      </c>
      <c r="AC15393" s="3">
        <v>1</v>
      </c>
      <c r="AD15393" s="3">
        <v>2</v>
      </c>
      <c r="AE15393" s="3">
        <v>2</v>
      </c>
      <c r="AF15393" s="3" t="s">
        <v>0</v>
      </c>
      <c r="AG15393" s="3" t="s">
        <v>0</v>
      </c>
      <c r="AH15393" s="3" t="s">
        <v>0</v>
      </c>
      <c r="AI15393" s="3" t="s">
        <v>0</v>
      </c>
      <c r="AJ15393" s="3" t="s">
        <v>0</v>
      </c>
      <c r="AK15393" s="3" t="s">
        <v>0</v>
      </c>
      <c r="AL15393" s="3" t="s">
        <v>0</v>
      </c>
      <c r="AM15393" s="3" t="s">
        <v>0</v>
      </c>
      <c r="AN15393" s="3" t="s">
        <v>0</v>
      </c>
      <c r="AO15393" s="3">
        <v>1</v>
      </c>
      <c r="AP15393" s="3">
        <v>2</v>
      </c>
      <c r="AQ15393" s="3">
        <v>2</v>
      </c>
      <c r="AR15393" s="4" t="s">
        <v>0</v>
      </c>
      <c r="AS15393" s="4" t="s">
        <v>0</v>
      </c>
      <c r="AT15393" s="4" t="s">
        <v>0</v>
      </c>
      <c r="AU15393" s="4" t="s">
        <v>0</v>
      </c>
      <c r="AV15393" s="4" t="s">
        <v>0</v>
      </c>
      <c r="AW15393" s="4" t="s">
        <v>0</v>
      </c>
      <c r="AX15393" s="4" t="s">
        <v>0</v>
      </c>
      <c r="AY15393" s="4" t="s">
        <v>0</v>
      </c>
      <c r="AZ15393" s="4" t="s">
        <v>0</v>
      </c>
      <c r="BA15393" s="4">
        <v>0</v>
      </c>
      <c r="BB15393" s="4">
        <v>0</v>
      </c>
      <c r="BC15393" s="4">
        <v>0</v>
      </c>
      <c r="BD15393" s="3" t="s">
        <v>0</v>
      </c>
      <c r="BE15393" s="3" t="s">
        <v>0</v>
      </c>
      <c r="BF15393" s="3" t="s">
        <v>0</v>
      </c>
      <c r="BG15393" s="3" t="s">
        <v>0</v>
      </c>
      <c r="BH15393" s="3" t="s">
        <v>0</v>
      </c>
      <c r="BI15393" s="3" t="s">
        <v>0</v>
      </c>
      <c r="BJ15393" s="3" t="s">
        <v>0</v>
      </c>
      <c r="BK15393" s="3" t="s">
        <v>0</v>
      </c>
      <c r="BL15393" s="3" t="s">
        <v>0</v>
      </c>
      <c r="BM15393" s="3">
        <v>0</v>
      </c>
      <c r="BN15393" s="3">
        <v>0</v>
      </c>
      <c r="BO15393" s="3">
        <v>0</v>
      </c>
      <c r="BP15393" s="3" t="s">
        <v>0</v>
      </c>
      <c r="BQ15393" s="3" t="s">
        <v>0</v>
      </c>
      <c r="BR15393" s="3" t="s">
        <v>0</v>
      </c>
      <c r="BS15393" s="3" t="s">
        <v>0</v>
      </c>
      <c r="BT15393" s="3" t="s">
        <v>0</v>
      </c>
      <c r="BU15393" s="3" t="s">
        <v>0</v>
      </c>
      <c r="BV15393" s="3" t="s">
        <v>0</v>
      </c>
      <c r="BW15393" s="3" t="s">
        <v>0</v>
      </c>
      <c r="BX15393" s="3" t="s">
        <v>0</v>
      </c>
      <c r="BY15393" s="3">
        <v>0</v>
      </c>
      <c r="BZ15393" s="3">
        <v>0</v>
      </c>
      <c r="CA15393" s="3">
        <v>0</v>
      </c>
      <c r="CB15393" s="3" t="s">
        <v>0</v>
      </c>
      <c r="CC15393" s="3" t="s">
        <v>0</v>
      </c>
      <c r="CD15393" s="3" t="s">
        <v>0</v>
      </c>
      <c r="CE15393" s="3" t="s">
        <v>0</v>
      </c>
      <c r="CF15393" s="3" t="s">
        <v>0</v>
      </c>
      <c r="CG15393" s="3" t="s">
        <v>0</v>
      </c>
      <c r="CH15393" s="3" t="s">
        <v>0</v>
      </c>
      <c r="CI15393" s="3" t="s">
        <v>0</v>
      </c>
      <c r="CJ15393" s="3" t="s">
        <v>0</v>
      </c>
      <c r="CK15393" s="3">
        <v>-0.253</v>
      </c>
      <c r="CL15393" s="3">
        <v>-0.34100000000000003</v>
      </c>
      <c r="CM15393" s="3">
        <v>-0.40600000000000003</v>
      </c>
      <c r="CN15393" s="3">
        <v>5</v>
      </c>
      <c r="CO15393" s="3">
        <v>5</v>
      </c>
      <c r="CP15393" s="3">
        <v>0</v>
      </c>
      <c r="CQ15393" s="3">
        <v>0</v>
      </c>
      <c r="CR15393" s="3">
        <v>-1</v>
      </c>
      <c r="CS15393" s="2">
        <v>2021</v>
      </c>
    </row>
    <row r="15394" spans="1:97" x14ac:dyDescent="0.25">
      <c r="A15394" s="2">
        <v>65029</v>
      </c>
      <c r="B15394" s="5" t="s">
        <v>8</v>
      </c>
      <c r="C15394" s="2" t="s">
        <v>0</v>
      </c>
      <c r="D15394" s="5" t="s">
        <v>403</v>
      </c>
      <c r="E15394" s="5" t="s">
        <v>402</v>
      </c>
      <c r="F15394" s="2">
        <v>4254</v>
      </c>
      <c r="G15394" s="5" t="s">
        <v>27</v>
      </c>
      <c r="H15394" s="5" t="s">
        <v>6</v>
      </c>
      <c r="I15394" s="5" t="s">
        <v>1</v>
      </c>
      <c r="J15394" s="5" t="s">
        <v>1</v>
      </c>
      <c r="K15394" s="2">
        <v>22</v>
      </c>
      <c r="L15394" s="2">
        <v>1</v>
      </c>
      <c r="M15394" s="5" t="s">
        <v>28</v>
      </c>
      <c r="N15394" s="5" t="s">
        <v>74</v>
      </c>
      <c r="O15394" s="5" t="s">
        <v>73</v>
      </c>
      <c r="P15394" s="5" t="s">
        <v>73</v>
      </c>
      <c r="Q15394" s="5" t="s">
        <v>120</v>
      </c>
      <c r="R15394" s="5" t="s">
        <v>110</v>
      </c>
      <c r="S15394" s="5" t="s">
        <v>1</v>
      </c>
      <c r="T15394" s="3" t="s">
        <v>0</v>
      </c>
      <c r="U15394" s="3" t="s">
        <v>0</v>
      </c>
      <c r="V15394" s="3" t="s">
        <v>0</v>
      </c>
      <c r="W15394" s="3" t="s">
        <v>0</v>
      </c>
      <c r="X15394" s="3" t="s">
        <v>0</v>
      </c>
      <c r="Y15394" s="3" t="s">
        <v>0</v>
      </c>
      <c r="Z15394" s="3" t="s">
        <v>0</v>
      </c>
      <c r="AA15394" s="3" t="s">
        <v>0</v>
      </c>
      <c r="AB15394" s="3" t="s">
        <v>0</v>
      </c>
      <c r="AC15394" s="3">
        <v>0</v>
      </c>
      <c r="AD15394" s="3">
        <v>0</v>
      </c>
      <c r="AE15394" s="3">
        <v>0</v>
      </c>
      <c r="AF15394" s="3" t="s">
        <v>0</v>
      </c>
      <c r="AG15394" s="3" t="s">
        <v>0</v>
      </c>
      <c r="AH15394" s="3" t="s">
        <v>0</v>
      </c>
      <c r="AI15394" s="3" t="s">
        <v>0</v>
      </c>
      <c r="AJ15394" s="3" t="s">
        <v>0</v>
      </c>
      <c r="AK15394" s="3" t="s">
        <v>0</v>
      </c>
      <c r="AL15394" s="3" t="s">
        <v>0</v>
      </c>
      <c r="AM15394" s="3" t="s">
        <v>0</v>
      </c>
      <c r="AN15394" s="3" t="s">
        <v>0</v>
      </c>
      <c r="AO15394" s="3">
        <v>0</v>
      </c>
      <c r="AP15394" s="3">
        <v>0</v>
      </c>
      <c r="AQ15394" s="3">
        <v>0</v>
      </c>
      <c r="AR15394" s="4" t="s">
        <v>0</v>
      </c>
      <c r="AS15394" s="4" t="s">
        <v>0</v>
      </c>
      <c r="AT15394" s="4" t="s">
        <v>0</v>
      </c>
      <c r="AU15394" s="4" t="s">
        <v>0</v>
      </c>
      <c r="AV15394" s="4" t="s">
        <v>0</v>
      </c>
      <c r="AW15394" s="4" t="s">
        <v>0</v>
      </c>
      <c r="AX15394" s="4" t="s">
        <v>0</v>
      </c>
      <c r="AY15394" s="4" t="s">
        <v>0</v>
      </c>
      <c r="AZ15394" s="4" t="s">
        <v>0</v>
      </c>
      <c r="BA15394" s="4">
        <v>0</v>
      </c>
      <c r="BB15394" s="4">
        <v>0</v>
      </c>
      <c r="BC15394" s="4">
        <v>0</v>
      </c>
      <c r="BD15394" s="3" t="s">
        <v>0</v>
      </c>
      <c r="BE15394" s="3" t="s">
        <v>0</v>
      </c>
      <c r="BF15394" s="3" t="s">
        <v>0</v>
      </c>
      <c r="BG15394" s="3" t="s">
        <v>0</v>
      </c>
      <c r="BH15394" s="3" t="s">
        <v>0</v>
      </c>
      <c r="BI15394" s="3" t="s">
        <v>0</v>
      </c>
      <c r="BJ15394" s="3" t="s">
        <v>0</v>
      </c>
      <c r="BK15394" s="3" t="s">
        <v>0</v>
      </c>
      <c r="BL15394" s="3" t="s">
        <v>0</v>
      </c>
      <c r="BM15394" s="3">
        <v>565</v>
      </c>
      <c r="BN15394" s="3">
        <v>418</v>
      </c>
      <c r="BO15394" s="3">
        <v>281</v>
      </c>
      <c r="BP15394" s="3" t="s">
        <v>0</v>
      </c>
      <c r="BQ15394" s="3" t="s">
        <v>0</v>
      </c>
      <c r="BR15394" s="3" t="s">
        <v>0</v>
      </c>
      <c r="BS15394" s="3" t="s">
        <v>0</v>
      </c>
      <c r="BT15394" s="3" t="s">
        <v>0</v>
      </c>
      <c r="BU15394" s="3" t="s">
        <v>0</v>
      </c>
      <c r="BV15394" s="3" t="s">
        <v>0</v>
      </c>
      <c r="BW15394" s="3" t="s">
        <v>0</v>
      </c>
      <c r="BX15394" s="3" t="s">
        <v>0</v>
      </c>
      <c r="BY15394" s="3">
        <v>565</v>
      </c>
      <c r="BZ15394" s="3">
        <v>418</v>
      </c>
      <c r="CA15394" s="3">
        <v>281</v>
      </c>
      <c r="CB15394" s="3" t="s">
        <v>0</v>
      </c>
      <c r="CC15394" s="3" t="s">
        <v>0</v>
      </c>
      <c r="CD15394" s="3" t="s">
        <v>0</v>
      </c>
      <c r="CE15394" s="3" t="s">
        <v>0</v>
      </c>
      <c r="CF15394" s="3" t="s">
        <v>0</v>
      </c>
      <c r="CG15394" s="3" t="s">
        <v>0</v>
      </c>
      <c r="CH15394" s="3" t="s">
        <v>0</v>
      </c>
      <c r="CI15394" s="3" t="s">
        <v>0</v>
      </c>
      <c r="CJ15394" s="3" t="s">
        <v>0</v>
      </c>
      <c r="CK15394" s="3">
        <v>63.920999999999999</v>
      </c>
      <c r="CL15394" s="3">
        <v>47.286000000000001</v>
      </c>
      <c r="CM15394" s="3">
        <v>31.792999999999999</v>
      </c>
      <c r="CN15394" s="3">
        <v>0</v>
      </c>
      <c r="CO15394" s="3">
        <v>0</v>
      </c>
      <c r="CP15394" s="3">
        <v>1264</v>
      </c>
      <c r="CQ15394" s="3">
        <v>1264</v>
      </c>
      <c r="CR15394" s="3">
        <v>143</v>
      </c>
      <c r="CS15394" s="2">
        <v>2021</v>
      </c>
    </row>
    <row r="15395" spans="1:97" x14ac:dyDescent="0.25">
      <c r="A15395" s="2">
        <v>65048</v>
      </c>
      <c r="B15395" s="5" t="s">
        <v>8</v>
      </c>
      <c r="C15395" s="2" t="s">
        <v>0</v>
      </c>
      <c r="D15395" s="5" t="s">
        <v>401</v>
      </c>
      <c r="E15395" s="5" t="s">
        <v>400</v>
      </c>
      <c r="F15395" s="2">
        <v>64468</v>
      </c>
      <c r="G15395" s="5" t="s">
        <v>30</v>
      </c>
      <c r="H15395" s="5" t="s">
        <v>29</v>
      </c>
      <c r="I15395" s="5" t="s">
        <v>1</v>
      </c>
      <c r="J15395" s="5" t="s">
        <v>1</v>
      </c>
      <c r="K15395" s="2">
        <v>22</v>
      </c>
      <c r="L15395" s="2">
        <v>2</v>
      </c>
      <c r="M15395" s="5" t="s">
        <v>5</v>
      </c>
      <c r="N15395" s="5" t="s">
        <v>4</v>
      </c>
      <c r="O15395" s="5" t="s">
        <v>3</v>
      </c>
      <c r="P15395" s="5" t="s">
        <v>3</v>
      </c>
      <c r="Q15395" s="5" t="s">
        <v>276</v>
      </c>
      <c r="R15395" s="5" t="s">
        <v>227</v>
      </c>
      <c r="S15395" s="5" t="s">
        <v>1</v>
      </c>
      <c r="T15395" s="3" t="s">
        <v>0</v>
      </c>
      <c r="U15395" s="3" t="s">
        <v>0</v>
      </c>
      <c r="V15395" s="3" t="s">
        <v>0</v>
      </c>
      <c r="W15395" s="3" t="s">
        <v>0</v>
      </c>
      <c r="X15395" s="3" t="s">
        <v>0</v>
      </c>
      <c r="Y15395" s="3" t="s">
        <v>0</v>
      </c>
      <c r="Z15395" s="3" t="s">
        <v>0</v>
      </c>
      <c r="AA15395" s="3" t="s">
        <v>0</v>
      </c>
      <c r="AB15395" s="3" t="s">
        <v>0</v>
      </c>
      <c r="AC15395" s="3" t="s">
        <v>0</v>
      </c>
      <c r="AD15395" s="3">
        <v>0</v>
      </c>
      <c r="AE15395" s="3">
        <v>0</v>
      </c>
      <c r="AF15395" s="3" t="s">
        <v>0</v>
      </c>
      <c r="AG15395" s="3" t="s">
        <v>0</v>
      </c>
      <c r="AH15395" s="3" t="s">
        <v>0</v>
      </c>
      <c r="AI15395" s="3" t="s">
        <v>0</v>
      </c>
      <c r="AJ15395" s="3" t="s">
        <v>0</v>
      </c>
      <c r="AK15395" s="3" t="s">
        <v>0</v>
      </c>
      <c r="AL15395" s="3" t="s">
        <v>0</v>
      </c>
      <c r="AM15395" s="3" t="s">
        <v>0</v>
      </c>
      <c r="AN15395" s="3" t="s">
        <v>0</v>
      </c>
      <c r="AO15395" s="3" t="s">
        <v>0</v>
      </c>
      <c r="AP15395" s="3">
        <v>0</v>
      </c>
      <c r="AQ15395" s="3">
        <v>0</v>
      </c>
      <c r="AR15395" s="4" t="s">
        <v>0</v>
      </c>
      <c r="AS15395" s="4" t="s">
        <v>0</v>
      </c>
      <c r="AT15395" s="4" t="s">
        <v>0</v>
      </c>
      <c r="AU15395" s="4" t="s">
        <v>0</v>
      </c>
      <c r="AV15395" s="4" t="s">
        <v>0</v>
      </c>
      <c r="AW15395" s="4" t="s">
        <v>0</v>
      </c>
      <c r="AX15395" s="4" t="s">
        <v>0</v>
      </c>
      <c r="AY15395" s="4" t="s">
        <v>0</v>
      </c>
      <c r="AZ15395" s="4" t="s">
        <v>0</v>
      </c>
      <c r="BA15395" s="4" t="s">
        <v>0</v>
      </c>
      <c r="BB15395" s="4">
        <v>0</v>
      </c>
      <c r="BC15395" s="4">
        <v>0</v>
      </c>
      <c r="BD15395" s="3" t="s">
        <v>0</v>
      </c>
      <c r="BE15395" s="3" t="s">
        <v>0</v>
      </c>
      <c r="BF15395" s="3" t="s">
        <v>0</v>
      </c>
      <c r="BG15395" s="3" t="s">
        <v>0</v>
      </c>
      <c r="BH15395" s="3" t="s">
        <v>0</v>
      </c>
      <c r="BI15395" s="3" t="s">
        <v>0</v>
      </c>
      <c r="BJ15395" s="3" t="s">
        <v>0</v>
      </c>
      <c r="BK15395" s="3" t="s">
        <v>0</v>
      </c>
      <c r="BL15395" s="3" t="s">
        <v>0</v>
      </c>
      <c r="BM15395" s="3" t="s">
        <v>0</v>
      </c>
      <c r="BN15395" s="3">
        <v>882216</v>
      </c>
      <c r="BO15395" s="3">
        <v>1100141</v>
      </c>
      <c r="BP15395" s="3" t="s">
        <v>0</v>
      </c>
      <c r="BQ15395" s="3" t="s">
        <v>0</v>
      </c>
      <c r="BR15395" s="3" t="s">
        <v>0</v>
      </c>
      <c r="BS15395" s="3" t="s">
        <v>0</v>
      </c>
      <c r="BT15395" s="3" t="s">
        <v>0</v>
      </c>
      <c r="BU15395" s="3" t="s">
        <v>0</v>
      </c>
      <c r="BV15395" s="3" t="s">
        <v>0</v>
      </c>
      <c r="BW15395" s="3" t="s">
        <v>0</v>
      </c>
      <c r="BX15395" s="3" t="s">
        <v>0</v>
      </c>
      <c r="BY15395" s="3" t="s">
        <v>0</v>
      </c>
      <c r="BZ15395" s="3">
        <v>882216</v>
      </c>
      <c r="CA15395" s="3">
        <v>1100141</v>
      </c>
      <c r="CB15395" s="3" t="s">
        <v>0</v>
      </c>
      <c r="CC15395" s="3" t="s">
        <v>0</v>
      </c>
      <c r="CD15395" s="3" t="s">
        <v>0</v>
      </c>
      <c r="CE15395" s="3" t="s">
        <v>0</v>
      </c>
      <c r="CF15395" s="3" t="s">
        <v>0</v>
      </c>
      <c r="CG15395" s="3" t="s">
        <v>0</v>
      </c>
      <c r="CH15395" s="3" t="s">
        <v>0</v>
      </c>
      <c r="CI15395" s="3" t="s">
        <v>0</v>
      </c>
      <c r="CJ15395" s="3" t="s">
        <v>0</v>
      </c>
      <c r="CK15395" s="3" t="s">
        <v>0</v>
      </c>
      <c r="CL15395" s="3">
        <v>99753</v>
      </c>
      <c r="CM15395" s="3">
        <v>124394</v>
      </c>
      <c r="CN15395" s="3">
        <v>0</v>
      </c>
      <c r="CO15395" s="3">
        <v>0</v>
      </c>
      <c r="CP15395" s="3">
        <v>1982357</v>
      </c>
      <c r="CQ15395" s="3">
        <v>1982357</v>
      </c>
      <c r="CR15395" s="3">
        <v>224147</v>
      </c>
      <c r="CS15395" s="2">
        <v>2021</v>
      </c>
    </row>
    <row r="15396" spans="1:97" x14ac:dyDescent="0.25">
      <c r="A15396" s="2">
        <v>65054</v>
      </c>
      <c r="B15396" s="5" t="s">
        <v>8</v>
      </c>
      <c r="C15396" s="2" t="s">
        <v>0</v>
      </c>
      <c r="D15396" s="5" t="s">
        <v>399</v>
      </c>
      <c r="E15396" s="5" t="s">
        <v>398</v>
      </c>
      <c r="F15396" s="2">
        <v>64470</v>
      </c>
      <c r="G15396" s="5" t="s">
        <v>80</v>
      </c>
      <c r="H15396" s="5" t="s">
        <v>25</v>
      </c>
      <c r="I15396" s="5" t="s">
        <v>1</v>
      </c>
      <c r="J15396" s="5" t="s">
        <v>1</v>
      </c>
      <c r="K15396" s="2">
        <v>22</v>
      </c>
      <c r="L15396" s="2">
        <v>2</v>
      </c>
      <c r="M15396" s="5" t="s">
        <v>5</v>
      </c>
      <c r="N15396" s="5" t="s">
        <v>106</v>
      </c>
      <c r="O15396" s="5" t="s">
        <v>105</v>
      </c>
      <c r="P15396" s="5" t="s">
        <v>37</v>
      </c>
      <c r="Q15396" s="5" t="s">
        <v>111</v>
      </c>
      <c r="R15396" s="5" t="s">
        <v>110</v>
      </c>
      <c r="S15396" s="5" t="s">
        <v>104</v>
      </c>
      <c r="T15396" s="3" t="s">
        <v>0</v>
      </c>
      <c r="U15396" s="3" t="s">
        <v>0</v>
      </c>
      <c r="V15396" s="3" t="s">
        <v>0</v>
      </c>
      <c r="W15396" s="3" t="s">
        <v>0</v>
      </c>
      <c r="X15396" s="3" t="s">
        <v>0</v>
      </c>
      <c r="Y15396" s="3" t="s">
        <v>0</v>
      </c>
      <c r="Z15396" s="3" t="s">
        <v>0</v>
      </c>
      <c r="AA15396" s="3" t="s">
        <v>0</v>
      </c>
      <c r="AB15396" s="3" t="s">
        <v>0</v>
      </c>
      <c r="AC15396" s="3" t="s">
        <v>0</v>
      </c>
      <c r="AD15396" s="3" t="s">
        <v>0</v>
      </c>
      <c r="AE15396" s="3">
        <v>0</v>
      </c>
      <c r="AF15396" s="3" t="s">
        <v>0</v>
      </c>
      <c r="AG15396" s="3" t="s">
        <v>0</v>
      </c>
      <c r="AH15396" s="3" t="s">
        <v>0</v>
      </c>
      <c r="AI15396" s="3" t="s">
        <v>0</v>
      </c>
      <c r="AJ15396" s="3" t="s">
        <v>0</v>
      </c>
      <c r="AK15396" s="3" t="s">
        <v>0</v>
      </c>
      <c r="AL15396" s="3" t="s">
        <v>0</v>
      </c>
      <c r="AM15396" s="3" t="s">
        <v>0</v>
      </c>
      <c r="AN15396" s="3" t="s">
        <v>0</v>
      </c>
      <c r="AO15396" s="3" t="s">
        <v>0</v>
      </c>
      <c r="AP15396" s="3" t="s">
        <v>0</v>
      </c>
      <c r="AQ15396" s="3">
        <v>0</v>
      </c>
      <c r="AR15396" s="4" t="s">
        <v>0</v>
      </c>
      <c r="AS15396" s="4" t="s">
        <v>0</v>
      </c>
      <c r="AT15396" s="4" t="s">
        <v>0</v>
      </c>
      <c r="AU15396" s="4" t="s">
        <v>0</v>
      </c>
      <c r="AV15396" s="4" t="s">
        <v>0</v>
      </c>
      <c r="AW15396" s="4" t="s">
        <v>0</v>
      </c>
      <c r="AX15396" s="4" t="s">
        <v>0</v>
      </c>
      <c r="AY15396" s="4" t="s">
        <v>0</v>
      </c>
      <c r="AZ15396" s="4" t="s">
        <v>0</v>
      </c>
      <c r="BA15396" s="4" t="s">
        <v>0</v>
      </c>
      <c r="BB15396" s="4" t="s">
        <v>0</v>
      </c>
      <c r="BC15396" s="4">
        <v>0</v>
      </c>
      <c r="BD15396" s="3" t="s">
        <v>0</v>
      </c>
      <c r="BE15396" s="3" t="s">
        <v>0</v>
      </c>
      <c r="BF15396" s="3" t="s">
        <v>0</v>
      </c>
      <c r="BG15396" s="3" t="s">
        <v>0</v>
      </c>
      <c r="BH15396" s="3" t="s">
        <v>0</v>
      </c>
      <c r="BI15396" s="3" t="s">
        <v>0</v>
      </c>
      <c r="BJ15396" s="3" t="s">
        <v>0</v>
      </c>
      <c r="BK15396" s="3" t="s">
        <v>0</v>
      </c>
      <c r="BL15396" s="3" t="s">
        <v>0</v>
      </c>
      <c r="BM15396" s="3" t="s">
        <v>0</v>
      </c>
      <c r="BN15396" s="3" t="s">
        <v>0</v>
      </c>
      <c r="BO15396" s="3">
        <v>0</v>
      </c>
      <c r="BP15396" s="3" t="s">
        <v>0</v>
      </c>
      <c r="BQ15396" s="3" t="s">
        <v>0</v>
      </c>
      <c r="BR15396" s="3" t="s">
        <v>0</v>
      </c>
      <c r="BS15396" s="3" t="s">
        <v>0</v>
      </c>
      <c r="BT15396" s="3" t="s">
        <v>0</v>
      </c>
      <c r="BU15396" s="3" t="s">
        <v>0</v>
      </c>
      <c r="BV15396" s="3" t="s">
        <v>0</v>
      </c>
      <c r="BW15396" s="3" t="s">
        <v>0</v>
      </c>
      <c r="BX15396" s="3" t="s">
        <v>0</v>
      </c>
      <c r="BY15396" s="3" t="s">
        <v>0</v>
      </c>
      <c r="BZ15396" s="3" t="s">
        <v>0</v>
      </c>
      <c r="CA15396" s="3">
        <v>0</v>
      </c>
      <c r="CB15396" s="3" t="s">
        <v>0</v>
      </c>
      <c r="CC15396" s="3" t="s">
        <v>0</v>
      </c>
      <c r="CD15396" s="3" t="s">
        <v>0</v>
      </c>
      <c r="CE15396" s="3" t="s">
        <v>0</v>
      </c>
      <c r="CF15396" s="3" t="s">
        <v>0</v>
      </c>
      <c r="CG15396" s="3" t="s">
        <v>0</v>
      </c>
      <c r="CH15396" s="3" t="s">
        <v>0</v>
      </c>
      <c r="CI15396" s="3" t="s">
        <v>0</v>
      </c>
      <c r="CJ15396" s="3" t="s">
        <v>0</v>
      </c>
      <c r="CK15396" s="3" t="s">
        <v>0</v>
      </c>
      <c r="CL15396" s="3" t="s">
        <v>0</v>
      </c>
      <c r="CM15396" s="3">
        <v>0</v>
      </c>
      <c r="CN15396" s="3">
        <v>0</v>
      </c>
      <c r="CO15396" s="3">
        <v>0</v>
      </c>
      <c r="CP15396" s="3">
        <v>0</v>
      </c>
      <c r="CQ15396" s="3">
        <v>0</v>
      </c>
      <c r="CR15396" s="3">
        <v>0</v>
      </c>
      <c r="CS15396" s="2">
        <v>2021</v>
      </c>
    </row>
    <row r="15397" spans="1:97" x14ac:dyDescent="0.25">
      <c r="A15397" s="2">
        <v>65054</v>
      </c>
      <c r="B15397" s="5" t="s">
        <v>8</v>
      </c>
      <c r="C15397" s="2" t="s">
        <v>0</v>
      </c>
      <c r="D15397" s="5" t="s">
        <v>399</v>
      </c>
      <c r="E15397" s="5" t="s">
        <v>398</v>
      </c>
      <c r="F15397" s="2">
        <v>64470</v>
      </c>
      <c r="G15397" s="5" t="s">
        <v>80</v>
      </c>
      <c r="H15397" s="5" t="s">
        <v>25</v>
      </c>
      <c r="I15397" s="5" t="s">
        <v>1</v>
      </c>
      <c r="J15397" s="5" t="s">
        <v>1</v>
      </c>
      <c r="K15397" s="2">
        <v>22</v>
      </c>
      <c r="L15397" s="2">
        <v>2</v>
      </c>
      <c r="M15397" s="5" t="s">
        <v>5</v>
      </c>
      <c r="N15397" s="5" t="s">
        <v>74</v>
      </c>
      <c r="O15397" s="5" t="s">
        <v>73</v>
      </c>
      <c r="P15397" s="5" t="s">
        <v>73</v>
      </c>
      <c r="Q15397" s="5" t="s">
        <v>111</v>
      </c>
      <c r="R15397" s="5" t="s">
        <v>110</v>
      </c>
      <c r="S15397" s="5" t="s">
        <v>1</v>
      </c>
      <c r="T15397" s="3" t="s">
        <v>0</v>
      </c>
      <c r="U15397" s="3" t="s">
        <v>0</v>
      </c>
      <c r="V15397" s="3" t="s">
        <v>0</v>
      </c>
      <c r="W15397" s="3" t="s">
        <v>0</v>
      </c>
      <c r="X15397" s="3" t="s">
        <v>0</v>
      </c>
      <c r="Y15397" s="3" t="s">
        <v>0</v>
      </c>
      <c r="Z15397" s="3" t="s">
        <v>0</v>
      </c>
      <c r="AA15397" s="3" t="s">
        <v>0</v>
      </c>
      <c r="AB15397" s="3" t="s">
        <v>0</v>
      </c>
      <c r="AC15397" s="3" t="s">
        <v>0</v>
      </c>
      <c r="AD15397" s="3" t="s">
        <v>0</v>
      </c>
      <c r="AE15397" s="3">
        <v>0</v>
      </c>
      <c r="AF15397" s="3" t="s">
        <v>0</v>
      </c>
      <c r="AG15397" s="3" t="s">
        <v>0</v>
      </c>
      <c r="AH15397" s="3" t="s">
        <v>0</v>
      </c>
      <c r="AI15397" s="3" t="s">
        <v>0</v>
      </c>
      <c r="AJ15397" s="3" t="s">
        <v>0</v>
      </c>
      <c r="AK15397" s="3" t="s">
        <v>0</v>
      </c>
      <c r="AL15397" s="3" t="s">
        <v>0</v>
      </c>
      <c r="AM15397" s="3" t="s">
        <v>0</v>
      </c>
      <c r="AN15397" s="3" t="s">
        <v>0</v>
      </c>
      <c r="AO15397" s="3" t="s">
        <v>0</v>
      </c>
      <c r="AP15397" s="3" t="s">
        <v>0</v>
      </c>
      <c r="AQ15397" s="3">
        <v>0</v>
      </c>
      <c r="AR15397" s="4" t="s">
        <v>0</v>
      </c>
      <c r="AS15397" s="4" t="s">
        <v>0</v>
      </c>
      <c r="AT15397" s="4" t="s">
        <v>0</v>
      </c>
      <c r="AU15397" s="4" t="s">
        <v>0</v>
      </c>
      <c r="AV15397" s="4" t="s">
        <v>0</v>
      </c>
      <c r="AW15397" s="4" t="s">
        <v>0</v>
      </c>
      <c r="AX15397" s="4" t="s">
        <v>0</v>
      </c>
      <c r="AY15397" s="4" t="s">
        <v>0</v>
      </c>
      <c r="AZ15397" s="4" t="s">
        <v>0</v>
      </c>
      <c r="BA15397" s="4" t="s">
        <v>0</v>
      </c>
      <c r="BB15397" s="4" t="s">
        <v>0</v>
      </c>
      <c r="BC15397" s="4">
        <v>0</v>
      </c>
      <c r="BD15397" s="3" t="s">
        <v>0</v>
      </c>
      <c r="BE15397" s="3" t="s">
        <v>0</v>
      </c>
      <c r="BF15397" s="3" t="s">
        <v>0</v>
      </c>
      <c r="BG15397" s="3" t="s">
        <v>0</v>
      </c>
      <c r="BH15397" s="3" t="s">
        <v>0</v>
      </c>
      <c r="BI15397" s="3" t="s">
        <v>0</v>
      </c>
      <c r="BJ15397" s="3" t="s">
        <v>0</v>
      </c>
      <c r="BK15397" s="3" t="s">
        <v>0</v>
      </c>
      <c r="BL15397" s="3" t="s">
        <v>0</v>
      </c>
      <c r="BM15397" s="3" t="s">
        <v>0</v>
      </c>
      <c r="BN15397" s="3" t="s">
        <v>0</v>
      </c>
      <c r="BO15397" s="3">
        <v>0</v>
      </c>
      <c r="BP15397" s="3" t="s">
        <v>0</v>
      </c>
      <c r="BQ15397" s="3" t="s">
        <v>0</v>
      </c>
      <c r="BR15397" s="3" t="s">
        <v>0</v>
      </c>
      <c r="BS15397" s="3" t="s">
        <v>0</v>
      </c>
      <c r="BT15397" s="3" t="s">
        <v>0</v>
      </c>
      <c r="BU15397" s="3" t="s">
        <v>0</v>
      </c>
      <c r="BV15397" s="3" t="s">
        <v>0</v>
      </c>
      <c r="BW15397" s="3" t="s">
        <v>0</v>
      </c>
      <c r="BX15397" s="3" t="s">
        <v>0</v>
      </c>
      <c r="BY15397" s="3" t="s">
        <v>0</v>
      </c>
      <c r="BZ15397" s="3" t="s">
        <v>0</v>
      </c>
      <c r="CA15397" s="3">
        <v>0</v>
      </c>
      <c r="CB15397" s="3" t="s">
        <v>0</v>
      </c>
      <c r="CC15397" s="3" t="s">
        <v>0</v>
      </c>
      <c r="CD15397" s="3" t="s">
        <v>0</v>
      </c>
      <c r="CE15397" s="3" t="s">
        <v>0</v>
      </c>
      <c r="CF15397" s="3" t="s">
        <v>0</v>
      </c>
      <c r="CG15397" s="3" t="s">
        <v>0</v>
      </c>
      <c r="CH15397" s="3" t="s">
        <v>0</v>
      </c>
      <c r="CI15397" s="3" t="s">
        <v>0</v>
      </c>
      <c r="CJ15397" s="3" t="s">
        <v>0</v>
      </c>
      <c r="CK15397" s="3" t="s">
        <v>0</v>
      </c>
      <c r="CL15397" s="3" t="s">
        <v>0</v>
      </c>
      <c r="CM15397" s="3">
        <v>0</v>
      </c>
      <c r="CN15397" s="3">
        <v>0</v>
      </c>
      <c r="CO15397" s="3">
        <v>0</v>
      </c>
      <c r="CP15397" s="3">
        <v>0</v>
      </c>
      <c r="CQ15397" s="3">
        <v>0</v>
      </c>
      <c r="CR15397" s="3">
        <v>0</v>
      </c>
      <c r="CS15397" s="2">
        <v>2021</v>
      </c>
    </row>
    <row r="15398" spans="1:97" x14ac:dyDescent="0.25">
      <c r="A15398" s="2">
        <v>65055</v>
      </c>
      <c r="B15398" s="5" t="s">
        <v>8</v>
      </c>
      <c r="C15398" s="2" t="s">
        <v>0</v>
      </c>
      <c r="D15398" s="5" t="s">
        <v>397</v>
      </c>
      <c r="E15398" s="5" t="s">
        <v>396</v>
      </c>
      <c r="F15398" s="2">
        <v>64471</v>
      </c>
      <c r="G15398" s="5" t="s">
        <v>80</v>
      </c>
      <c r="H15398" s="5" t="s">
        <v>25</v>
      </c>
      <c r="I15398" s="5" t="s">
        <v>1</v>
      </c>
      <c r="J15398" s="5" t="s">
        <v>1</v>
      </c>
      <c r="K15398" s="2">
        <v>22</v>
      </c>
      <c r="L15398" s="2">
        <v>2</v>
      </c>
      <c r="M15398" s="5" t="s">
        <v>5</v>
      </c>
      <c r="N15398" s="5" t="s">
        <v>106</v>
      </c>
      <c r="O15398" s="5" t="s">
        <v>105</v>
      </c>
      <c r="P15398" s="5" t="s">
        <v>37</v>
      </c>
      <c r="Q15398" s="5" t="s">
        <v>111</v>
      </c>
      <c r="R15398" s="5" t="s">
        <v>110</v>
      </c>
      <c r="S15398" s="5" t="s">
        <v>104</v>
      </c>
      <c r="T15398" s="3" t="s">
        <v>0</v>
      </c>
      <c r="U15398" s="3" t="s">
        <v>0</v>
      </c>
      <c r="V15398" s="3" t="s">
        <v>0</v>
      </c>
      <c r="W15398" s="3" t="s">
        <v>0</v>
      </c>
      <c r="X15398" s="3" t="s">
        <v>0</v>
      </c>
      <c r="Y15398" s="3" t="s">
        <v>0</v>
      </c>
      <c r="Z15398" s="3" t="s">
        <v>0</v>
      </c>
      <c r="AA15398" s="3" t="s">
        <v>0</v>
      </c>
      <c r="AB15398" s="3" t="s">
        <v>0</v>
      </c>
      <c r="AC15398" s="3" t="s">
        <v>0</v>
      </c>
      <c r="AD15398" s="3" t="s">
        <v>0</v>
      </c>
      <c r="AE15398" s="3">
        <v>0</v>
      </c>
      <c r="AF15398" s="3" t="s">
        <v>0</v>
      </c>
      <c r="AG15398" s="3" t="s">
        <v>0</v>
      </c>
      <c r="AH15398" s="3" t="s">
        <v>0</v>
      </c>
      <c r="AI15398" s="3" t="s">
        <v>0</v>
      </c>
      <c r="AJ15398" s="3" t="s">
        <v>0</v>
      </c>
      <c r="AK15398" s="3" t="s">
        <v>0</v>
      </c>
      <c r="AL15398" s="3" t="s">
        <v>0</v>
      </c>
      <c r="AM15398" s="3" t="s">
        <v>0</v>
      </c>
      <c r="AN15398" s="3" t="s">
        <v>0</v>
      </c>
      <c r="AO15398" s="3" t="s">
        <v>0</v>
      </c>
      <c r="AP15398" s="3" t="s">
        <v>0</v>
      </c>
      <c r="AQ15398" s="3">
        <v>0</v>
      </c>
      <c r="AR15398" s="4" t="s">
        <v>0</v>
      </c>
      <c r="AS15398" s="4" t="s">
        <v>0</v>
      </c>
      <c r="AT15398" s="4" t="s">
        <v>0</v>
      </c>
      <c r="AU15398" s="4" t="s">
        <v>0</v>
      </c>
      <c r="AV15398" s="4" t="s">
        <v>0</v>
      </c>
      <c r="AW15398" s="4" t="s">
        <v>0</v>
      </c>
      <c r="AX15398" s="4" t="s">
        <v>0</v>
      </c>
      <c r="AY15398" s="4" t="s">
        <v>0</v>
      </c>
      <c r="AZ15398" s="4" t="s">
        <v>0</v>
      </c>
      <c r="BA15398" s="4" t="s">
        <v>0</v>
      </c>
      <c r="BB15398" s="4" t="s">
        <v>0</v>
      </c>
      <c r="BC15398" s="4">
        <v>0</v>
      </c>
      <c r="BD15398" s="3" t="s">
        <v>0</v>
      </c>
      <c r="BE15398" s="3" t="s">
        <v>0</v>
      </c>
      <c r="BF15398" s="3" t="s">
        <v>0</v>
      </c>
      <c r="BG15398" s="3" t="s">
        <v>0</v>
      </c>
      <c r="BH15398" s="3" t="s">
        <v>0</v>
      </c>
      <c r="BI15398" s="3" t="s">
        <v>0</v>
      </c>
      <c r="BJ15398" s="3" t="s">
        <v>0</v>
      </c>
      <c r="BK15398" s="3" t="s">
        <v>0</v>
      </c>
      <c r="BL15398" s="3" t="s">
        <v>0</v>
      </c>
      <c r="BM15398" s="3" t="s">
        <v>0</v>
      </c>
      <c r="BN15398" s="3" t="s">
        <v>0</v>
      </c>
      <c r="BO15398" s="3">
        <v>0</v>
      </c>
      <c r="BP15398" s="3" t="s">
        <v>0</v>
      </c>
      <c r="BQ15398" s="3" t="s">
        <v>0</v>
      </c>
      <c r="BR15398" s="3" t="s">
        <v>0</v>
      </c>
      <c r="BS15398" s="3" t="s">
        <v>0</v>
      </c>
      <c r="BT15398" s="3" t="s">
        <v>0</v>
      </c>
      <c r="BU15398" s="3" t="s">
        <v>0</v>
      </c>
      <c r="BV15398" s="3" t="s">
        <v>0</v>
      </c>
      <c r="BW15398" s="3" t="s">
        <v>0</v>
      </c>
      <c r="BX15398" s="3" t="s">
        <v>0</v>
      </c>
      <c r="BY15398" s="3" t="s">
        <v>0</v>
      </c>
      <c r="BZ15398" s="3" t="s">
        <v>0</v>
      </c>
      <c r="CA15398" s="3">
        <v>0</v>
      </c>
      <c r="CB15398" s="3" t="s">
        <v>0</v>
      </c>
      <c r="CC15398" s="3" t="s">
        <v>0</v>
      </c>
      <c r="CD15398" s="3" t="s">
        <v>0</v>
      </c>
      <c r="CE15398" s="3" t="s">
        <v>0</v>
      </c>
      <c r="CF15398" s="3" t="s">
        <v>0</v>
      </c>
      <c r="CG15398" s="3" t="s">
        <v>0</v>
      </c>
      <c r="CH15398" s="3" t="s">
        <v>0</v>
      </c>
      <c r="CI15398" s="3" t="s">
        <v>0</v>
      </c>
      <c r="CJ15398" s="3" t="s">
        <v>0</v>
      </c>
      <c r="CK15398" s="3" t="s">
        <v>0</v>
      </c>
      <c r="CL15398" s="3" t="s">
        <v>0</v>
      </c>
      <c r="CM15398" s="3">
        <v>0</v>
      </c>
      <c r="CN15398" s="3">
        <v>0</v>
      </c>
      <c r="CO15398" s="3">
        <v>0</v>
      </c>
      <c r="CP15398" s="3">
        <v>0</v>
      </c>
      <c r="CQ15398" s="3">
        <v>0</v>
      </c>
      <c r="CR15398" s="3">
        <v>0</v>
      </c>
      <c r="CS15398" s="2">
        <v>2021</v>
      </c>
    </row>
    <row r="15399" spans="1:97" x14ac:dyDescent="0.25">
      <c r="A15399" s="2">
        <v>65055</v>
      </c>
      <c r="B15399" s="5" t="s">
        <v>8</v>
      </c>
      <c r="C15399" s="2" t="s">
        <v>0</v>
      </c>
      <c r="D15399" s="5" t="s">
        <v>397</v>
      </c>
      <c r="E15399" s="5" t="s">
        <v>396</v>
      </c>
      <c r="F15399" s="2">
        <v>64471</v>
      </c>
      <c r="G15399" s="5" t="s">
        <v>80</v>
      </c>
      <c r="H15399" s="5" t="s">
        <v>25</v>
      </c>
      <c r="I15399" s="5" t="s">
        <v>1</v>
      </c>
      <c r="J15399" s="5" t="s">
        <v>1</v>
      </c>
      <c r="K15399" s="2">
        <v>22</v>
      </c>
      <c r="L15399" s="2">
        <v>2</v>
      </c>
      <c r="M15399" s="5" t="s">
        <v>5</v>
      </c>
      <c r="N15399" s="5" t="s">
        <v>74</v>
      </c>
      <c r="O15399" s="5" t="s">
        <v>73</v>
      </c>
      <c r="P15399" s="5" t="s">
        <v>73</v>
      </c>
      <c r="Q15399" s="5" t="s">
        <v>111</v>
      </c>
      <c r="R15399" s="5" t="s">
        <v>110</v>
      </c>
      <c r="S15399" s="5" t="s">
        <v>1</v>
      </c>
      <c r="T15399" s="3" t="s">
        <v>0</v>
      </c>
      <c r="U15399" s="3" t="s">
        <v>0</v>
      </c>
      <c r="V15399" s="3" t="s">
        <v>0</v>
      </c>
      <c r="W15399" s="3" t="s">
        <v>0</v>
      </c>
      <c r="X15399" s="3" t="s">
        <v>0</v>
      </c>
      <c r="Y15399" s="3" t="s">
        <v>0</v>
      </c>
      <c r="Z15399" s="3" t="s">
        <v>0</v>
      </c>
      <c r="AA15399" s="3" t="s">
        <v>0</v>
      </c>
      <c r="AB15399" s="3" t="s">
        <v>0</v>
      </c>
      <c r="AC15399" s="3" t="s">
        <v>0</v>
      </c>
      <c r="AD15399" s="3" t="s">
        <v>0</v>
      </c>
      <c r="AE15399" s="3">
        <v>0</v>
      </c>
      <c r="AF15399" s="3" t="s">
        <v>0</v>
      </c>
      <c r="AG15399" s="3" t="s">
        <v>0</v>
      </c>
      <c r="AH15399" s="3" t="s">
        <v>0</v>
      </c>
      <c r="AI15399" s="3" t="s">
        <v>0</v>
      </c>
      <c r="AJ15399" s="3" t="s">
        <v>0</v>
      </c>
      <c r="AK15399" s="3" t="s">
        <v>0</v>
      </c>
      <c r="AL15399" s="3" t="s">
        <v>0</v>
      </c>
      <c r="AM15399" s="3" t="s">
        <v>0</v>
      </c>
      <c r="AN15399" s="3" t="s">
        <v>0</v>
      </c>
      <c r="AO15399" s="3" t="s">
        <v>0</v>
      </c>
      <c r="AP15399" s="3" t="s">
        <v>0</v>
      </c>
      <c r="AQ15399" s="3">
        <v>0</v>
      </c>
      <c r="AR15399" s="4" t="s">
        <v>0</v>
      </c>
      <c r="AS15399" s="4" t="s">
        <v>0</v>
      </c>
      <c r="AT15399" s="4" t="s">
        <v>0</v>
      </c>
      <c r="AU15399" s="4" t="s">
        <v>0</v>
      </c>
      <c r="AV15399" s="4" t="s">
        <v>0</v>
      </c>
      <c r="AW15399" s="4" t="s">
        <v>0</v>
      </c>
      <c r="AX15399" s="4" t="s">
        <v>0</v>
      </c>
      <c r="AY15399" s="4" t="s">
        <v>0</v>
      </c>
      <c r="AZ15399" s="4" t="s">
        <v>0</v>
      </c>
      <c r="BA15399" s="4" t="s">
        <v>0</v>
      </c>
      <c r="BB15399" s="4" t="s">
        <v>0</v>
      </c>
      <c r="BC15399" s="4">
        <v>0</v>
      </c>
      <c r="BD15399" s="3" t="s">
        <v>0</v>
      </c>
      <c r="BE15399" s="3" t="s">
        <v>0</v>
      </c>
      <c r="BF15399" s="3" t="s">
        <v>0</v>
      </c>
      <c r="BG15399" s="3" t="s">
        <v>0</v>
      </c>
      <c r="BH15399" s="3" t="s">
        <v>0</v>
      </c>
      <c r="BI15399" s="3" t="s">
        <v>0</v>
      </c>
      <c r="BJ15399" s="3" t="s">
        <v>0</v>
      </c>
      <c r="BK15399" s="3" t="s">
        <v>0</v>
      </c>
      <c r="BL15399" s="3" t="s">
        <v>0</v>
      </c>
      <c r="BM15399" s="3" t="s">
        <v>0</v>
      </c>
      <c r="BN15399" s="3" t="s">
        <v>0</v>
      </c>
      <c r="BO15399" s="3">
        <v>0</v>
      </c>
      <c r="BP15399" s="3" t="s">
        <v>0</v>
      </c>
      <c r="BQ15399" s="3" t="s">
        <v>0</v>
      </c>
      <c r="BR15399" s="3" t="s">
        <v>0</v>
      </c>
      <c r="BS15399" s="3" t="s">
        <v>0</v>
      </c>
      <c r="BT15399" s="3" t="s">
        <v>0</v>
      </c>
      <c r="BU15399" s="3" t="s">
        <v>0</v>
      </c>
      <c r="BV15399" s="3" t="s">
        <v>0</v>
      </c>
      <c r="BW15399" s="3" t="s">
        <v>0</v>
      </c>
      <c r="BX15399" s="3" t="s">
        <v>0</v>
      </c>
      <c r="BY15399" s="3" t="s">
        <v>0</v>
      </c>
      <c r="BZ15399" s="3" t="s">
        <v>0</v>
      </c>
      <c r="CA15399" s="3">
        <v>0</v>
      </c>
      <c r="CB15399" s="3" t="s">
        <v>0</v>
      </c>
      <c r="CC15399" s="3" t="s">
        <v>0</v>
      </c>
      <c r="CD15399" s="3" t="s">
        <v>0</v>
      </c>
      <c r="CE15399" s="3" t="s">
        <v>0</v>
      </c>
      <c r="CF15399" s="3" t="s">
        <v>0</v>
      </c>
      <c r="CG15399" s="3" t="s">
        <v>0</v>
      </c>
      <c r="CH15399" s="3" t="s">
        <v>0</v>
      </c>
      <c r="CI15399" s="3" t="s">
        <v>0</v>
      </c>
      <c r="CJ15399" s="3" t="s">
        <v>0</v>
      </c>
      <c r="CK15399" s="3" t="s">
        <v>0</v>
      </c>
      <c r="CL15399" s="3" t="s">
        <v>0</v>
      </c>
      <c r="CM15399" s="3">
        <v>0</v>
      </c>
      <c r="CN15399" s="3">
        <v>0</v>
      </c>
      <c r="CO15399" s="3">
        <v>0</v>
      </c>
      <c r="CP15399" s="3">
        <v>0</v>
      </c>
      <c r="CQ15399" s="3">
        <v>0</v>
      </c>
      <c r="CR15399" s="3">
        <v>0</v>
      </c>
      <c r="CS15399" s="2">
        <v>2021</v>
      </c>
    </row>
    <row r="15400" spans="1:97" x14ac:dyDescent="0.25">
      <c r="A15400" s="2">
        <v>65056</v>
      </c>
      <c r="B15400" s="5" t="s">
        <v>8</v>
      </c>
      <c r="C15400" s="2" t="s">
        <v>0</v>
      </c>
      <c r="D15400" s="5" t="s">
        <v>395</v>
      </c>
      <c r="E15400" s="5" t="s">
        <v>394</v>
      </c>
      <c r="F15400" s="2">
        <v>64472</v>
      </c>
      <c r="G15400" s="5" t="s">
        <v>80</v>
      </c>
      <c r="H15400" s="5" t="s">
        <v>25</v>
      </c>
      <c r="I15400" s="5" t="s">
        <v>1</v>
      </c>
      <c r="J15400" s="5" t="s">
        <v>1</v>
      </c>
      <c r="K15400" s="2">
        <v>22</v>
      </c>
      <c r="L15400" s="2">
        <v>2</v>
      </c>
      <c r="M15400" s="5" t="s">
        <v>5</v>
      </c>
      <c r="N15400" s="5" t="s">
        <v>106</v>
      </c>
      <c r="O15400" s="5" t="s">
        <v>105</v>
      </c>
      <c r="P15400" s="5" t="s">
        <v>37</v>
      </c>
      <c r="Q15400" s="5" t="s">
        <v>111</v>
      </c>
      <c r="R15400" s="5" t="s">
        <v>110</v>
      </c>
      <c r="S15400" s="5" t="s">
        <v>104</v>
      </c>
      <c r="T15400" s="3" t="s">
        <v>0</v>
      </c>
      <c r="U15400" s="3" t="s">
        <v>0</v>
      </c>
      <c r="V15400" s="3" t="s">
        <v>0</v>
      </c>
      <c r="W15400" s="3" t="s">
        <v>0</v>
      </c>
      <c r="X15400" s="3" t="s">
        <v>0</v>
      </c>
      <c r="Y15400" s="3" t="s">
        <v>0</v>
      </c>
      <c r="Z15400" s="3" t="s">
        <v>0</v>
      </c>
      <c r="AA15400" s="3" t="s">
        <v>0</v>
      </c>
      <c r="AB15400" s="3" t="s">
        <v>0</v>
      </c>
      <c r="AC15400" s="3" t="s">
        <v>0</v>
      </c>
      <c r="AD15400" s="3" t="s">
        <v>0</v>
      </c>
      <c r="AE15400" s="3">
        <v>0</v>
      </c>
      <c r="AF15400" s="3" t="s">
        <v>0</v>
      </c>
      <c r="AG15400" s="3" t="s">
        <v>0</v>
      </c>
      <c r="AH15400" s="3" t="s">
        <v>0</v>
      </c>
      <c r="AI15400" s="3" t="s">
        <v>0</v>
      </c>
      <c r="AJ15400" s="3" t="s">
        <v>0</v>
      </c>
      <c r="AK15400" s="3" t="s">
        <v>0</v>
      </c>
      <c r="AL15400" s="3" t="s">
        <v>0</v>
      </c>
      <c r="AM15400" s="3" t="s">
        <v>0</v>
      </c>
      <c r="AN15400" s="3" t="s">
        <v>0</v>
      </c>
      <c r="AO15400" s="3" t="s">
        <v>0</v>
      </c>
      <c r="AP15400" s="3" t="s">
        <v>0</v>
      </c>
      <c r="AQ15400" s="3">
        <v>0</v>
      </c>
      <c r="AR15400" s="4" t="s">
        <v>0</v>
      </c>
      <c r="AS15400" s="4" t="s">
        <v>0</v>
      </c>
      <c r="AT15400" s="4" t="s">
        <v>0</v>
      </c>
      <c r="AU15400" s="4" t="s">
        <v>0</v>
      </c>
      <c r="AV15400" s="4" t="s">
        <v>0</v>
      </c>
      <c r="AW15400" s="4" t="s">
        <v>0</v>
      </c>
      <c r="AX15400" s="4" t="s">
        <v>0</v>
      </c>
      <c r="AY15400" s="4" t="s">
        <v>0</v>
      </c>
      <c r="AZ15400" s="4" t="s">
        <v>0</v>
      </c>
      <c r="BA15400" s="4" t="s">
        <v>0</v>
      </c>
      <c r="BB15400" s="4" t="s">
        <v>0</v>
      </c>
      <c r="BC15400" s="4">
        <v>0</v>
      </c>
      <c r="BD15400" s="3" t="s">
        <v>0</v>
      </c>
      <c r="BE15400" s="3" t="s">
        <v>0</v>
      </c>
      <c r="BF15400" s="3" t="s">
        <v>0</v>
      </c>
      <c r="BG15400" s="3" t="s">
        <v>0</v>
      </c>
      <c r="BH15400" s="3" t="s">
        <v>0</v>
      </c>
      <c r="BI15400" s="3" t="s">
        <v>0</v>
      </c>
      <c r="BJ15400" s="3" t="s">
        <v>0</v>
      </c>
      <c r="BK15400" s="3" t="s">
        <v>0</v>
      </c>
      <c r="BL15400" s="3" t="s">
        <v>0</v>
      </c>
      <c r="BM15400" s="3" t="s">
        <v>0</v>
      </c>
      <c r="BN15400" s="3" t="s">
        <v>0</v>
      </c>
      <c r="BO15400" s="3">
        <v>0</v>
      </c>
      <c r="BP15400" s="3" t="s">
        <v>0</v>
      </c>
      <c r="BQ15400" s="3" t="s">
        <v>0</v>
      </c>
      <c r="BR15400" s="3" t="s">
        <v>0</v>
      </c>
      <c r="BS15400" s="3" t="s">
        <v>0</v>
      </c>
      <c r="BT15400" s="3" t="s">
        <v>0</v>
      </c>
      <c r="BU15400" s="3" t="s">
        <v>0</v>
      </c>
      <c r="BV15400" s="3" t="s">
        <v>0</v>
      </c>
      <c r="BW15400" s="3" t="s">
        <v>0</v>
      </c>
      <c r="BX15400" s="3" t="s">
        <v>0</v>
      </c>
      <c r="BY15400" s="3" t="s">
        <v>0</v>
      </c>
      <c r="BZ15400" s="3" t="s">
        <v>0</v>
      </c>
      <c r="CA15400" s="3">
        <v>0</v>
      </c>
      <c r="CB15400" s="3" t="s">
        <v>0</v>
      </c>
      <c r="CC15400" s="3" t="s">
        <v>0</v>
      </c>
      <c r="CD15400" s="3" t="s">
        <v>0</v>
      </c>
      <c r="CE15400" s="3" t="s">
        <v>0</v>
      </c>
      <c r="CF15400" s="3" t="s">
        <v>0</v>
      </c>
      <c r="CG15400" s="3" t="s">
        <v>0</v>
      </c>
      <c r="CH15400" s="3" t="s">
        <v>0</v>
      </c>
      <c r="CI15400" s="3" t="s">
        <v>0</v>
      </c>
      <c r="CJ15400" s="3" t="s">
        <v>0</v>
      </c>
      <c r="CK15400" s="3" t="s">
        <v>0</v>
      </c>
      <c r="CL15400" s="3" t="s">
        <v>0</v>
      </c>
      <c r="CM15400" s="3">
        <v>0</v>
      </c>
      <c r="CN15400" s="3">
        <v>0</v>
      </c>
      <c r="CO15400" s="3">
        <v>0</v>
      </c>
      <c r="CP15400" s="3">
        <v>0</v>
      </c>
      <c r="CQ15400" s="3">
        <v>0</v>
      </c>
      <c r="CR15400" s="3">
        <v>0</v>
      </c>
      <c r="CS15400" s="2">
        <v>2021</v>
      </c>
    </row>
    <row r="15401" spans="1:97" x14ac:dyDescent="0.25">
      <c r="A15401" s="2">
        <v>65056</v>
      </c>
      <c r="B15401" s="5" t="s">
        <v>8</v>
      </c>
      <c r="C15401" s="2" t="s">
        <v>0</v>
      </c>
      <c r="D15401" s="5" t="s">
        <v>395</v>
      </c>
      <c r="E15401" s="5" t="s">
        <v>394</v>
      </c>
      <c r="F15401" s="2">
        <v>64472</v>
      </c>
      <c r="G15401" s="5" t="s">
        <v>80</v>
      </c>
      <c r="H15401" s="5" t="s">
        <v>25</v>
      </c>
      <c r="I15401" s="5" t="s">
        <v>1</v>
      </c>
      <c r="J15401" s="5" t="s">
        <v>1</v>
      </c>
      <c r="K15401" s="2">
        <v>22</v>
      </c>
      <c r="L15401" s="2">
        <v>2</v>
      </c>
      <c r="M15401" s="5" t="s">
        <v>5</v>
      </c>
      <c r="N15401" s="5" t="s">
        <v>74</v>
      </c>
      <c r="O15401" s="5" t="s">
        <v>73</v>
      </c>
      <c r="P15401" s="5" t="s">
        <v>73</v>
      </c>
      <c r="Q15401" s="5" t="s">
        <v>111</v>
      </c>
      <c r="R15401" s="5" t="s">
        <v>110</v>
      </c>
      <c r="S15401" s="5" t="s">
        <v>1</v>
      </c>
      <c r="T15401" s="3" t="s">
        <v>0</v>
      </c>
      <c r="U15401" s="3" t="s">
        <v>0</v>
      </c>
      <c r="V15401" s="3" t="s">
        <v>0</v>
      </c>
      <c r="W15401" s="3" t="s">
        <v>0</v>
      </c>
      <c r="X15401" s="3" t="s">
        <v>0</v>
      </c>
      <c r="Y15401" s="3" t="s">
        <v>0</v>
      </c>
      <c r="Z15401" s="3" t="s">
        <v>0</v>
      </c>
      <c r="AA15401" s="3" t="s">
        <v>0</v>
      </c>
      <c r="AB15401" s="3" t="s">
        <v>0</v>
      </c>
      <c r="AC15401" s="3" t="s">
        <v>0</v>
      </c>
      <c r="AD15401" s="3" t="s">
        <v>0</v>
      </c>
      <c r="AE15401" s="3">
        <v>0</v>
      </c>
      <c r="AF15401" s="3" t="s">
        <v>0</v>
      </c>
      <c r="AG15401" s="3" t="s">
        <v>0</v>
      </c>
      <c r="AH15401" s="3" t="s">
        <v>0</v>
      </c>
      <c r="AI15401" s="3" t="s">
        <v>0</v>
      </c>
      <c r="AJ15401" s="3" t="s">
        <v>0</v>
      </c>
      <c r="AK15401" s="3" t="s">
        <v>0</v>
      </c>
      <c r="AL15401" s="3" t="s">
        <v>0</v>
      </c>
      <c r="AM15401" s="3" t="s">
        <v>0</v>
      </c>
      <c r="AN15401" s="3" t="s">
        <v>0</v>
      </c>
      <c r="AO15401" s="3" t="s">
        <v>0</v>
      </c>
      <c r="AP15401" s="3" t="s">
        <v>0</v>
      </c>
      <c r="AQ15401" s="3">
        <v>0</v>
      </c>
      <c r="AR15401" s="4" t="s">
        <v>0</v>
      </c>
      <c r="AS15401" s="4" t="s">
        <v>0</v>
      </c>
      <c r="AT15401" s="4" t="s">
        <v>0</v>
      </c>
      <c r="AU15401" s="4" t="s">
        <v>0</v>
      </c>
      <c r="AV15401" s="4" t="s">
        <v>0</v>
      </c>
      <c r="AW15401" s="4" t="s">
        <v>0</v>
      </c>
      <c r="AX15401" s="4" t="s">
        <v>0</v>
      </c>
      <c r="AY15401" s="4" t="s">
        <v>0</v>
      </c>
      <c r="AZ15401" s="4" t="s">
        <v>0</v>
      </c>
      <c r="BA15401" s="4" t="s">
        <v>0</v>
      </c>
      <c r="BB15401" s="4" t="s">
        <v>0</v>
      </c>
      <c r="BC15401" s="4">
        <v>0</v>
      </c>
      <c r="BD15401" s="3" t="s">
        <v>0</v>
      </c>
      <c r="BE15401" s="3" t="s">
        <v>0</v>
      </c>
      <c r="BF15401" s="3" t="s">
        <v>0</v>
      </c>
      <c r="BG15401" s="3" t="s">
        <v>0</v>
      </c>
      <c r="BH15401" s="3" t="s">
        <v>0</v>
      </c>
      <c r="BI15401" s="3" t="s">
        <v>0</v>
      </c>
      <c r="BJ15401" s="3" t="s">
        <v>0</v>
      </c>
      <c r="BK15401" s="3" t="s">
        <v>0</v>
      </c>
      <c r="BL15401" s="3" t="s">
        <v>0</v>
      </c>
      <c r="BM15401" s="3" t="s">
        <v>0</v>
      </c>
      <c r="BN15401" s="3" t="s">
        <v>0</v>
      </c>
      <c r="BO15401" s="3">
        <v>601</v>
      </c>
      <c r="BP15401" s="3" t="s">
        <v>0</v>
      </c>
      <c r="BQ15401" s="3" t="s">
        <v>0</v>
      </c>
      <c r="BR15401" s="3" t="s">
        <v>0</v>
      </c>
      <c r="BS15401" s="3" t="s">
        <v>0</v>
      </c>
      <c r="BT15401" s="3" t="s">
        <v>0</v>
      </c>
      <c r="BU15401" s="3" t="s">
        <v>0</v>
      </c>
      <c r="BV15401" s="3" t="s">
        <v>0</v>
      </c>
      <c r="BW15401" s="3" t="s">
        <v>0</v>
      </c>
      <c r="BX15401" s="3" t="s">
        <v>0</v>
      </c>
      <c r="BY15401" s="3" t="s">
        <v>0</v>
      </c>
      <c r="BZ15401" s="3" t="s">
        <v>0</v>
      </c>
      <c r="CA15401" s="3">
        <v>601</v>
      </c>
      <c r="CB15401" s="3" t="s">
        <v>0</v>
      </c>
      <c r="CC15401" s="3" t="s">
        <v>0</v>
      </c>
      <c r="CD15401" s="3" t="s">
        <v>0</v>
      </c>
      <c r="CE15401" s="3" t="s">
        <v>0</v>
      </c>
      <c r="CF15401" s="3" t="s">
        <v>0</v>
      </c>
      <c r="CG15401" s="3" t="s">
        <v>0</v>
      </c>
      <c r="CH15401" s="3" t="s">
        <v>0</v>
      </c>
      <c r="CI15401" s="3" t="s">
        <v>0</v>
      </c>
      <c r="CJ15401" s="3" t="s">
        <v>0</v>
      </c>
      <c r="CK15401" s="3" t="s">
        <v>0</v>
      </c>
      <c r="CL15401" s="3" t="s">
        <v>0</v>
      </c>
      <c r="CM15401" s="3">
        <v>68</v>
      </c>
      <c r="CN15401" s="3">
        <v>0</v>
      </c>
      <c r="CO15401" s="3">
        <v>0</v>
      </c>
      <c r="CP15401" s="3">
        <v>601</v>
      </c>
      <c r="CQ15401" s="3">
        <v>601</v>
      </c>
      <c r="CR15401" s="3">
        <v>68</v>
      </c>
      <c r="CS15401" s="2">
        <v>2021</v>
      </c>
    </row>
    <row r="15402" spans="1:97" x14ac:dyDescent="0.25">
      <c r="A15402" s="2">
        <v>65057</v>
      </c>
      <c r="B15402" s="5" t="s">
        <v>8</v>
      </c>
      <c r="C15402" s="2" t="s">
        <v>0</v>
      </c>
      <c r="D15402" s="5" t="s">
        <v>393</v>
      </c>
      <c r="E15402" s="5" t="s">
        <v>392</v>
      </c>
      <c r="F15402" s="2">
        <v>64473</v>
      </c>
      <c r="G15402" s="5" t="s">
        <v>80</v>
      </c>
      <c r="H15402" s="5" t="s">
        <v>25</v>
      </c>
      <c r="I15402" s="5" t="s">
        <v>1</v>
      </c>
      <c r="J15402" s="5" t="s">
        <v>1</v>
      </c>
      <c r="K15402" s="2">
        <v>22</v>
      </c>
      <c r="L15402" s="2">
        <v>2</v>
      </c>
      <c r="M15402" s="5" t="s">
        <v>5</v>
      </c>
      <c r="N15402" s="5" t="s">
        <v>106</v>
      </c>
      <c r="O15402" s="5" t="s">
        <v>105</v>
      </c>
      <c r="P15402" s="5" t="s">
        <v>37</v>
      </c>
      <c r="Q15402" s="5" t="s">
        <v>111</v>
      </c>
      <c r="R15402" s="5" t="s">
        <v>110</v>
      </c>
      <c r="S15402" s="5" t="s">
        <v>104</v>
      </c>
      <c r="T15402" s="3" t="s">
        <v>0</v>
      </c>
      <c r="U15402" s="3" t="s">
        <v>0</v>
      </c>
      <c r="V15402" s="3" t="s">
        <v>0</v>
      </c>
      <c r="W15402" s="3" t="s">
        <v>0</v>
      </c>
      <c r="X15402" s="3" t="s">
        <v>0</v>
      </c>
      <c r="Y15402" s="3" t="s">
        <v>0</v>
      </c>
      <c r="Z15402" s="3" t="s">
        <v>0</v>
      </c>
      <c r="AA15402" s="3" t="s">
        <v>0</v>
      </c>
      <c r="AB15402" s="3" t="s">
        <v>0</v>
      </c>
      <c r="AC15402" s="3" t="s">
        <v>0</v>
      </c>
      <c r="AD15402" s="3" t="s">
        <v>0</v>
      </c>
      <c r="AE15402" s="3">
        <v>0</v>
      </c>
      <c r="AF15402" s="3" t="s">
        <v>0</v>
      </c>
      <c r="AG15402" s="3" t="s">
        <v>0</v>
      </c>
      <c r="AH15402" s="3" t="s">
        <v>0</v>
      </c>
      <c r="AI15402" s="3" t="s">
        <v>0</v>
      </c>
      <c r="AJ15402" s="3" t="s">
        <v>0</v>
      </c>
      <c r="AK15402" s="3" t="s">
        <v>0</v>
      </c>
      <c r="AL15402" s="3" t="s">
        <v>0</v>
      </c>
      <c r="AM15402" s="3" t="s">
        <v>0</v>
      </c>
      <c r="AN15402" s="3" t="s">
        <v>0</v>
      </c>
      <c r="AO15402" s="3" t="s">
        <v>0</v>
      </c>
      <c r="AP15402" s="3" t="s">
        <v>0</v>
      </c>
      <c r="AQ15402" s="3">
        <v>0</v>
      </c>
      <c r="AR15402" s="4" t="s">
        <v>0</v>
      </c>
      <c r="AS15402" s="4" t="s">
        <v>0</v>
      </c>
      <c r="AT15402" s="4" t="s">
        <v>0</v>
      </c>
      <c r="AU15402" s="4" t="s">
        <v>0</v>
      </c>
      <c r="AV15402" s="4" t="s">
        <v>0</v>
      </c>
      <c r="AW15402" s="4" t="s">
        <v>0</v>
      </c>
      <c r="AX15402" s="4" t="s">
        <v>0</v>
      </c>
      <c r="AY15402" s="4" t="s">
        <v>0</v>
      </c>
      <c r="AZ15402" s="4" t="s">
        <v>0</v>
      </c>
      <c r="BA15402" s="4" t="s">
        <v>0</v>
      </c>
      <c r="BB15402" s="4" t="s">
        <v>0</v>
      </c>
      <c r="BC15402" s="4">
        <v>0</v>
      </c>
      <c r="BD15402" s="3" t="s">
        <v>0</v>
      </c>
      <c r="BE15402" s="3" t="s">
        <v>0</v>
      </c>
      <c r="BF15402" s="3" t="s">
        <v>0</v>
      </c>
      <c r="BG15402" s="3" t="s">
        <v>0</v>
      </c>
      <c r="BH15402" s="3" t="s">
        <v>0</v>
      </c>
      <c r="BI15402" s="3" t="s">
        <v>0</v>
      </c>
      <c r="BJ15402" s="3" t="s">
        <v>0</v>
      </c>
      <c r="BK15402" s="3" t="s">
        <v>0</v>
      </c>
      <c r="BL15402" s="3" t="s">
        <v>0</v>
      </c>
      <c r="BM15402" s="3" t="s">
        <v>0</v>
      </c>
      <c r="BN15402" s="3" t="s">
        <v>0</v>
      </c>
      <c r="BO15402" s="3">
        <v>0</v>
      </c>
      <c r="BP15402" s="3" t="s">
        <v>0</v>
      </c>
      <c r="BQ15402" s="3" t="s">
        <v>0</v>
      </c>
      <c r="BR15402" s="3" t="s">
        <v>0</v>
      </c>
      <c r="BS15402" s="3" t="s">
        <v>0</v>
      </c>
      <c r="BT15402" s="3" t="s">
        <v>0</v>
      </c>
      <c r="BU15402" s="3" t="s">
        <v>0</v>
      </c>
      <c r="BV15402" s="3" t="s">
        <v>0</v>
      </c>
      <c r="BW15402" s="3" t="s">
        <v>0</v>
      </c>
      <c r="BX15402" s="3" t="s">
        <v>0</v>
      </c>
      <c r="BY15402" s="3" t="s">
        <v>0</v>
      </c>
      <c r="BZ15402" s="3" t="s">
        <v>0</v>
      </c>
      <c r="CA15402" s="3">
        <v>0</v>
      </c>
      <c r="CB15402" s="3" t="s">
        <v>0</v>
      </c>
      <c r="CC15402" s="3" t="s">
        <v>0</v>
      </c>
      <c r="CD15402" s="3" t="s">
        <v>0</v>
      </c>
      <c r="CE15402" s="3" t="s">
        <v>0</v>
      </c>
      <c r="CF15402" s="3" t="s">
        <v>0</v>
      </c>
      <c r="CG15402" s="3" t="s">
        <v>0</v>
      </c>
      <c r="CH15402" s="3" t="s">
        <v>0</v>
      </c>
      <c r="CI15402" s="3" t="s">
        <v>0</v>
      </c>
      <c r="CJ15402" s="3" t="s">
        <v>0</v>
      </c>
      <c r="CK15402" s="3" t="s">
        <v>0</v>
      </c>
      <c r="CL15402" s="3" t="s">
        <v>0</v>
      </c>
      <c r="CM15402" s="3">
        <v>0</v>
      </c>
      <c r="CN15402" s="3">
        <v>0</v>
      </c>
      <c r="CO15402" s="3">
        <v>0</v>
      </c>
      <c r="CP15402" s="3">
        <v>0</v>
      </c>
      <c r="CQ15402" s="3">
        <v>0</v>
      </c>
      <c r="CR15402" s="3">
        <v>0</v>
      </c>
      <c r="CS15402" s="2">
        <v>2021</v>
      </c>
    </row>
    <row r="15403" spans="1:97" x14ac:dyDescent="0.25">
      <c r="A15403" s="2">
        <v>65057</v>
      </c>
      <c r="B15403" s="5" t="s">
        <v>8</v>
      </c>
      <c r="C15403" s="2" t="s">
        <v>0</v>
      </c>
      <c r="D15403" s="5" t="s">
        <v>393</v>
      </c>
      <c r="E15403" s="5" t="s">
        <v>392</v>
      </c>
      <c r="F15403" s="2">
        <v>64473</v>
      </c>
      <c r="G15403" s="5" t="s">
        <v>80</v>
      </c>
      <c r="H15403" s="5" t="s">
        <v>25</v>
      </c>
      <c r="I15403" s="5" t="s">
        <v>1</v>
      </c>
      <c r="J15403" s="5" t="s">
        <v>1</v>
      </c>
      <c r="K15403" s="2">
        <v>22</v>
      </c>
      <c r="L15403" s="2">
        <v>2</v>
      </c>
      <c r="M15403" s="5" t="s">
        <v>5</v>
      </c>
      <c r="N15403" s="5" t="s">
        <v>74</v>
      </c>
      <c r="O15403" s="5" t="s">
        <v>73</v>
      </c>
      <c r="P15403" s="5" t="s">
        <v>73</v>
      </c>
      <c r="Q15403" s="5" t="s">
        <v>111</v>
      </c>
      <c r="R15403" s="5" t="s">
        <v>110</v>
      </c>
      <c r="S15403" s="5" t="s">
        <v>1</v>
      </c>
      <c r="T15403" s="3" t="s">
        <v>0</v>
      </c>
      <c r="U15403" s="3" t="s">
        <v>0</v>
      </c>
      <c r="V15403" s="3" t="s">
        <v>0</v>
      </c>
      <c r="W15403" s="3" t="s">
        <v>0</v>
      </c>
      <c r="X15403" s="3" t="s">
        <v>0</v>
      </c>
      <c r="Y15403" s="3" t="s">
        <v>0</v>
      </c>
      <c r="Z15403" s="3" t="s">
        <v>0</v>
      </c>
      <c r="AA15403" s="3" t="s">
        <v>0</v>
      </c>
      <c r="AB15403" s="3" t="s">
        <v>0</v>
      </c>
      <c r="AC15403" s="3" t="s">
        <v>0</v>
      </c>
      <c r="AD15403" s="3" t="s">
        <v>0</v>
      </c>
      <c r="AE15403" s="3">
        <v>0</v>
      </c>
      <c r="AF15403" s="3" t="s">
        <v>0</v>
      </c>
      <c r="AG15403" s="3" t="s">
        <v>0</v>
      </c>
      <c r="AH15403" s="3" t="s">
        <v>0</v>
      </c>
      <c r="AI15403" s="3" t="s">
        <v>0</v>
      </c>
      <c r="AJ15403" s="3" t="s">
        <v>0</v>
      </c>
      <c r="AK15403" s="3" t="s">
        <v>0</v>
      </c>
      <c r="AL15403" s="3" t="s">
        <v>0</v>
      </c>
      <c r="AM15403" s="3" t="s">
        <v>0</v>
      </c>
      <c r="AN15403" s="3" t="s">
        <v>0</v>
      </c>
      <c r="AO15403" s="3" t="s">
        <v>0</v>
      </c>
      <c r="AP15403" s="3" t="s">
        <v>0</v>
      </c>
      <c r="AQ15403" s="3">
        <v>0</v>
      </c>
      <c r="AR15403" s="4" t="s">
        <v>0</v>
      </c>
      <c r="AS15403" s="4" t="s">
        <v>0</v>
      </c>
      <c r="AT15403" s="4" t="s">
        <v>0</v>
      </c>
      <c r="AU15403" s="4" t="s">
        <v>0</v>
      </c>
      <c r="AV15403" s="4" t="s">
        <v>0</v>
      </c>
      <c r="AW15403" s="4" t="s">
        <v>0</v>
      </c>
      <c r="AX15403" s="4" t="s">
        <v>0</v>
      </c>
      <c r="AY15403" s="4" t="s">
        <v>0</v>
      </c>
      <c r="AZ15403" s="4" t="s">
        <v>0</v>
      </c>
      <c r="BA15403" s="4" t="s">
        <v>0</v>
      </c>
      <c r="BB15403" s="4" t="s">
        <v>0</v>
      </c>
      <c r="BC15403" s="4">
        <v>0</v>
      </c>
      <c r="BD15403" s="3" t="s">
        <v>0</v>
      </c>
      <c r="BE15403" s="3" t="s">
        <v>0</v>
      </c>
      <c r="BF15403" s="3" t="s">
        <v>0</v>
      </c>
      <c r="BG15403" s="3" t="s">
        <v>0</v>
      </c>
      <c r="BH15403" s="3" t="s">
        <v>0</v>
      </c>
      <c r="BI15403" s="3" t="s">
        <v>0</v>
      </c>
      <c r="BJ15403" s="3" t="s">
        <v>0</v>
      </c>
      <c r="BK15403" s="3" t="s">
        <v>0</v>
      </c>
      <c r="BL15403" s="3" t="s">
        <v>0</v>
      </c>
      <c r="BM15403" s="3" t="s">
        <v>0</v>
      </c>
      <c r="BN15403" s="3" t="s">
        <v>0</v>
      </c>
      <c r="BO15403" s="3">
        <v>9</v>
      </c>
      <c r="BP15403" s="3" t="s">
        <v>0</v>
      </c>
      <c r="BQ15403" s="3" t="s">
        <v>0</v>
      </c>
      <c r="BR15403" s="3" t="s">
        <v>0</v>
      </c>
      <c r="BS15403" s="3" t="s">
        <v>0</v>
      </c>
      <c r="BT15403" s="3" t="s">
        <v>0</v>
      </c>
      <c r="BU15403" s="3" t="s">
        <v>0</v>
      </c>
      <c r="BV15403" s="3" t="s">
        <v>0</v>
      </c>
      <c r="BW15403" s="3" t="s">
        <v>0</v>
      </c>
      <c r="BX15403" s="3" t="s">
        <v>0</v>
      </c>
      <c r="BY15403" s="3" t="s">
        <v>0</v>
      </c>
      <c r="BZ15403" s="3" t="s">
        <v>0</v>
      </c>
      <c r="CA15403" s="3">
        <v>9</v>
      </c>
      <c r="CB15403" s="3" t="s">
        <v>0</v>
      </c>
      <c r="CC15403" s="3" t="s">
        <v>0</v>
      </c>
      <c r="CD15403" s="3" t="s">
        <v>0</v>
      </c>
      <c r="CE15403" s="3" t="s">
        <v>0</v>
      </c>
      <c r="CF15403" s="3" t="s">
        <v>0</v>
      </c>
      <c r="CG15403" s="3" t="s">
        <v>0</v>
      </c>
      <c r="CH15403" s="3" t="s">
        <v>0</v>
      </c>
      <c r="CI15403" s="3" t="s">
        <v>0</v>
      </c>
      <c r="CJ15403" s="3" t="s">
        <v>0</v>
      </c>
      <c r="CK15403" s="3" t="s">
        <v>0</v>
      </c>
      <c r="CL15403" s="3" t="s">
        <v>0</v>
      </c>
      <c r="CM15403" s="3">
        <v>1</v>
      </c>
      <c r="CN15403" s="3">
        <v>0</v>
      </c>
      <c r="CO15403" s="3">
        <v>0</v>
      </c>
      <c r="CP15403" s="3">
        <v>9</v>
      </c>
      <c r="CQ15403" s="3">
        <v>9</v>
      </c>
      <c r="CR15403" s="3">
        <v>1</v>
      </c>
      <c r="CS15403" s="2">
        <v>2021</v>
      </c>
    </row>
    <row r="15404" spans="1:97" x14ac:dyDescent="0.25">
      <c r="A15404" s="2">
        <v>65059</v>
      </c>
      <c r="B15404" s="5" t="s">
        <v>8</v>
      </c>
      <c r="C15404" s="2" t="s">
        <v>0</v>
      </c>
      <c r="D15404" s="5" t="s">
        <v>391</v>
      </c>
      <c r="E15404" s="5" t="s">
        <v>391</v>
      </c>
      <c r="F15404" s="2">
        <v>64461</v>
      </c>
      <c r="G15404" s="5" t="s">
        <v>53</v>
      </c>
      <c r="H15404" s="5" t="s">
        <v>32</v>
      </c>
      <c r="I15404" s="5" t="s">
        <v>1</v>
      </c>
      <c r="J15404" s="5" t="s">
        <v>1</v>
      </c>
      <c r="K15404" s="2">
        <v>22</v>
      </c>
      <c r="L15404" s="2">
        <v>2</v>
      </c>
      <c r="M15404" s="5" t="s">
        <v>5</v>
      </c>
      <c r="N15404" s="5" t="s">
        <v>4</v>
      </c>
      <c r="O15404" s="5" t="s">
        <v>3</v>
      </c>
      <c r="P15404" s="5" t="s">
        <v>3</v>
      </c>
      <c r="Q15404" s="5" t="s">
        <v>387</v>
      </c>
      <c r="R15404" s="5" t="s">
        <v>227</v>
      </c>
      <c r="S15404" s="5" t="s">
        <v>1</v>
      </c>
      <c r="T15404" s="3" t="s">
        <v>0</v>
      </c>
      <c r="U15404" s="3" t="s">
        <v>0</v>
      </c>
      <c r="V15404" s="3" t="s">
        <v>0</v>
      </c>
      <c r="W15404" s="3" t="s">
        <v>0</v>
      </c>
      <c r="X15404" s="3" t="s">
        <v>0</v>
      </c>
      <c r="Y15404" s="3" t="s">
        <v>0</v>
      </c>
      <c r="Z15404" s="3" t="s">
        <v>0</v>
      </c>
      <c r="AA15404" s="3" t="s">
        <v>0</v>
      </c>
      <c r="AB15404" s="3">
        <v>0</v>
      </c>
      <c r="AC15404" s="3">
        <v>0</v>
      </c>
      <c r="AD15404" s="3">
        <v>0</v>
      </c>
      <c r="AE15404" s="3">
        <v>0</v>
      </c>
      <c r="AF15404" s="3" t="s">
        <v>0</v>
      </c>
      <c r="AG15404" s="3" t="s">
        <v>0</v>
      </c>
      <c r="AH15404" s="3" t="s">
        <v>0</v>
      </c>
      <c r="AI15404" s="3" t="s">
        <v>0</v>
      </c>
      <c r="AJ15404" s="3" t="s">
        <v>0</v>
      </c>
      <c r="AK15404" s="3" t="s">
        <v>0</v>
      </c>
      <c r="AL15404" s="3" t="s">
        <v>0</v>
      </c>
      <c r="AM15404" s="3" t="s">
        <v>0</v>
      </c>
      <c r="AN15404" s="3">
        <v>0</v>
      </c>
      <c r="AO15404" s="3">
        <v>0</v>
      </c>
      <c r="AP15404" s="3">
        <v>0</v>
      </c>
      <c r="AQ15404" s="3">
        <v>0</v>
      </c>
      <c r="AR15404" s="4" t="s">
        <v>0</v>
      </c>
      <c r="AS15404" s="4" t="s">
        <v>0</v>
      </c>
      <c r="AT15404" s="4" t="s">
        <v>0</v>
      </c>
      <c r="AU15404" s="4" t="s">
        <v>0</v>
      </c>
      <c r="AV15404" s="4" t="s">
        <v>0</v>
      </c>
      <c r="AW15404" s="4" t="s">
        <v>0</v>
      </c>
      <c r="AX15404" s="4" t="s">
        <v>0</v>
      </c>
      <c r="AY15404" s="4" t="s">
        <v>0</v>
      </c>
      <c r="AZ15404" s="4">
        <v>0</v>
      </c>
      <c r="BA15404" s="4">
        <v>0</v>
      </c>
      <c r="BB15404" s="4">
        <v>0</v>
      </c>
      <c r="BC15404" s="4">
        <v>0</v>
      </c>
      <c r="BD15404" s="3" t="s">
        <v>0</v>
      </c>
      <c r="BE15404" s="3" t="s">
        <v>0</v>
      </c>
      <c r="BF15404" s="3" t="s">
        <v>0</v>
      </c>
      <c r="BG15404" s="3" t="s">
        <v>0</v>
      </c>
      <c r="BH15404" s="3" t="s">
        <v>0</v>
      </c>
      <c r="BI15404" s="3" t="s">
        <v>0</v>
      </c>
      <c r="BJ15404" s="3" t="s">
        <v>0</v>
      </c>
      <c r="BK15404" s="3" t="s">
        <v>0</v>
      </c>
      <c r="BL15404" s="3">
        <v>49730</v>
      </c>
      <c r="BM15404" s="3">
        <v>458499</v>
      </c>
      <c r="BN15404" s="3">
        <v>599809</v>
      </c>
      <c r="BO15404" s="3">
        <v>738103</v>
      </c>
      <c r="BP15404" s="3" t="s">
        <v>0</v>
      </c>
      <c r="BQ15404" s="3" t="s">
        <v>0</v>
      </c>
      <c r="BR15404" s="3" t="s">
        <v>0</v>
      </c>
      <c r="BS15404" s="3" t="s">
        <v>0</v>
      </c>
      <c r="BT15404" s="3" t="s">
        <v>0</v>
      </c>
      <c r="BU15404" s="3" t="s">
        <v>0</v>
      </c>
      <c r="BV15404" s="3" t="s">
        <v>0</v>
      </c>
      <c r="BW15404" s="3" t="s">
        <v>0</v>
      </c>
      <c r="BX15404" s="3">
        <v>49730</v>
      </c>
      <c r="BY15404" s="3">
        <v>458499</v>
      </c>
      <c r="BZ15404" s="3">
        <v>599809</v>
      </c>
      <c r="CA15404" s="3">
        <v>738103</v>
      </c>
      <c r="CB15404" s="3" t="s">
        <v>0</v>
      </c>
      <c r="CC15404" s="3" t="s">
        <v>0</v>
      </c>
      <c r="CD15404" s="3" t="s">
        <v>0</v>
      </c>
      <c r="CE15404" s="3" t="s">
        <v>0</v>
      </c>
      <c r="CF15404" s="3" t="s">
        <v>0</v>
      </c>
      <c r="CG15404" s="3" t="s">
        <v>0</v>
      </c>
      <c r="CH15404" s="3" t="s">
        <v>0</v>
      </c>
      <c r="CI15404" s="3" t="s">
        <v>0</v>
      </c>
      <c r="CJ15404" s="3">
        <v>5623</v>
      </c>
      <c r="CK15404" s="3">
        <v>51843</v>
      </c>
      <c r="CL15404" s="3">
        <v>67821</v>
      </c>
      <c r="CM15404" s="3">
        <v>83458</v>
      </c>
      <c r="CN15404" s="3">
        <v>0</v>
      </c>
      <c r="CO15404" s="3">
        <v>0</v>
      </c>
      <c r="CP15404" s="3">
        <v>1846141</v>
      </c>
      <c r="CQ15404" s="3">
        <v>1846141</v>
      </c>
      <c r="CR15404" s="3">
        <v>208745</v>
      </c>
      <c r="CS15404" s="2">
        <v>2021</v>
      </c>
    </row>
    <row r="15405" spans="1:97" x14ac:dyDescent="0.25">
      <c r="A15405" s="2">
        <v>65083</v>
      </c>
      <c r="B15405" s="5" t="s">
        <v>8</v>
      </c>
      <c r="C15405" s="2" t="s">
        <v>0</v>
      </c>
      <c r="D15405" s="5" t="s">
        <v>390</v>
      </c>
      <c r="E15405" s="5" t="s">
        <v>385</v>
      </c>
      <c r="F15405" s="2">
        <v>59254</v>
      </c>
      <c r="G15405" s="5" t="s">
        <v>80</v>
      </c>
      <c r="H15405" s="5" t="s">
        <v>25</v>
      </c>
      <c r="I15405" s="5" t="s">
        <v>1</v>
      </c>
      <c r="J15405" s="5" t="s">
        <v>1</v>
      </c>
      <c r="K15405" s="2">
        <v>22</v>
      </c>
      <c r="L15405" s="2">
        <v>2</v>
      </c>
      <c r="M15405" s="5" t="s">
        <v>5</v>
      </c>
      <c r="N15405" s="5" t="s">
        <v>74</v>
      </c>
      <c r="O15405" s="5" t="s">
        <v>73</v>
      </c>
      <c r="P15405" s="5" t="s">
        <v>73</v>
      </c>
      <c r="Q15405" s="5" t="s">
        <v>111</v>
      </c>
      <c r="R15405" s="5" t="s">
        <v>110</v>
      </c>
      <c r="S15405" s="5" t="s">
        <v>1</v>
      </c>
      <c r="T15405" s="3">
        <v>0</v>
      </c>
      <c r="U15405" s="3">
        <v>0</v>
      </c>
      <c r="V15405" s="3">
        <v>0</v>
      </c>
      <c r="W15405" s="3">
        <v>0</v>
      </c>
      <c r="X15405" s="3">
        <v>0</v>
      </c>
      <c r="Y15405" s="3">
        <v>0</v>
      </c>
      <c r="Z15405" s="3">
        <v>0</v>
      </c>
      <c r="AA15405" s="3">
        <v>0</v>
      </c>
      <c r="AB15405" s="3">
        <v>0</v>
      </c>
      <c r="AC15405" s="3">
        <v>0</v>
      </c>
      <c r="AD15405" s="3">
        <v>0</v>
      </c>
      <c r="AE15405" s="3">
        <v>0</v>
      </c>
      <c r="AF15405" s="3">
        <v>0</v>
      </c>
      <c r="AG15405" s="3">
        <v>0</v>
      </c>
      <c r="AH15405" s="3">
        <v>0</v>
      </c>
      <c r="AI15405" s="3">
        <v>0</v>
      </c>
      <c r="AJ15405" s="3">
        <v>0</v>
      </c>
      <c r="AK15405" s="3">
        <v>0</v>
      </c>
      <c r="AL15405" s="3">
        <v>0</v>
      </c>
      <c r="AM15405" s="3">
        <v>0</v>
      </c>
      <c r="AN15405" s="3">
        <v>0</v>
      </c>
      <c r="AO15405" s="3">
        <v>0</v>
      </c>
      <c r="AP15405" s="3">
        <v>0</v>
      </c>
      <c r="AQ15405" s="3">
        <v>0</v>
      </c>
      <c r="AR15405" s="4">
        <v>0</v>
      </c>
      <c r="AS15405" s="4">
        <v>0</v>
      </c>
      <c r="AT15405" s="4">
        <v>0</v>
      </c>
      <c r="AU15405" s="4">
        <v>0</v>
      </c>
      <c r="AV15405" s="4">
        <v>0</v>
      </c>
      <c r="AW15405" s="4">
        <v>0</v>
      </c>
      <c r="AX15405" s="4">
        <v>0</v>
      </c>
      <c r="AY15405" s="4">
        <v>0</v>
      </c>
      <c r="AZ15405" s="4">
        <v>0</v>
      </c>
      <c r="BA15405" s="4">
        <v>0</v>
      </c>
      <c r="BB15405" s="4">
        <v>0</v>
      </c>
      <c r="BC15405" s="4">
        <v>0</v>
      </c>
      <c r="BD15405" s="3">
        <v>1630</v>
      </c>
      <c r="BE15405" s="3">
        <v>1288</v>
      </c>
      <c r="BF15405" s="3">
        <v>4076</v>
      </c>
      <c r="BG15405" s="3">
        <v>3299</v>
      </c>
      <c r="BH15405" s="3">
        <v>4100</v>
      </c>
      <c r="BI15405" s="3">
        <v>4250</v>
      </c>
      <c r="BJ15405" s="3">
        <v>3345</v>
      </c>
      <c r="BK15405" s="3">
        <v>3371</v>
      </c>
      <c r="BL15405" s="3">
        <v>3133</v>
      </c>
      <c r="BM15405" s="3">
        <v>2316</v>
      </c>
      <c r="BN15405" s="3">
        <v>2290</v>
      </c>
      <c r="BO15405" s="3">
        <v>1225</v>
      </c>
      <c r="BP15405" s="3">
        <v>1630</v>
      </c>
      <c r="BQ15405" s="3">
        <v>1288</v>
      </c>
      <c r="BR15405" s="3">
        <v>4076</v>
      </c>
      <c r="BS15405" s="3">
        <v>3299</v>
      </c>
      <c r="BT15405" s="3">
        <v>4100</v>
      </c>
      <c r="BU15405" s="3">
        <v>4250</v>
      </c>
      <c r="BV15405" s="3">
        <v>3345</v>
      </c>
      <c r="BW15405" s="3">
        <v>3371</v>
      </c>
      <c r="BX15405" s="3">
        <v>3133</v>
      </c>
      <c r="BY15405" s="3">
        <v>2316</v>
      </c>
      <c r="BZ15405" s="3">
        <v>2290</v>
      </c>
      <c r="CA15405" s="3">
        <v>1225</v>
      </c>
      <c r="CB15405" s="3">
        <v>184.34299999999999</v>
      </c>
      <c r="CC15405" s="3">
        <v>145.602</v>
      </c>
      <c r="CD15405" s="3">
        <v>460.858</v>
      </c>
      <c r="CE15405" s="3">
        <v>373.00700000000001</v>
      </c>
      <c r="CF15405" s="3">
        <v>463.59399999999999</v>
      </c>
      <c r="CG15405" s="3">
        <v>480.58800000000002</v>
      </c>
      <c r="CH15405" s="3">
        <v>378.19200000000001</v>
      </c>
      <c r="CI15405" s="3">
        <v>381.21600000000001</v>
      </c>
      <c r="CJ15405" s="3">
        <v>354.28500000000003</v>
      </c>
      <c r="CK15405" s="3">
        <v>261.82499999999999</v>
      </c>
      <c r="CL15405" s="3">
        <v>258.94499999999999</v>
      </c>
      <c r="CM15405" s="3">
        <v>138.54499999999999</v>
      </c>
      <c r="CN15405" s="3">
        <v>0</v>
      </c>
      <c r="CO15405" s="3">
        <v>0</v>
      </c>
      <c r="CP15405" s="3">
        <v>34323</v>
      </c>
      <c r="CQ15405" s="3">
        <v>34323</v>
      </c>
      <c r="CR15405" s="3">
        <v>3881</v>
      </c>
      <c r="CS15405" s="2">
        <v>2021</v>
      </c>
    </row>
    <row r="15406" spans="1:97" x14ac:dyDescent="0.25">
      <c r="A15406" s="2">
        <v>65084</v>
      </c>
      <c r="B15406" s="5" t="s">
        <v>8</v>
      </c>
      <c r="C15406" s="2" t="s">
        <v>0</v>
      </c>
      <c r="D15406" s="5" t="s">
        <v>389</v>
      </c>
      <c r="E15406" s="5" t="s">
        <v>388</v>
      </c>
      <c r="F15406" s="2">
        <v>64487</v>
      </c>
      <c r="G15406" s="5" t="s">
        <v>53</v>
      </c>
      <c r="H15406" s="5" t="s">
        <v>32</v>
      </c>
      <c r="I15406" s="5" t="s">
        <v>1</v>
      </c>
      <c r="J15406" s="5" t="s">
        <v>1</v>
      </c>
      <c r="K15406" s="2">
        <v>22</v>
      </c>
      <c r="L15406" s="2">
        <v>2</v>
      </c>
      <c r="M15406" s="5" t="s">
        <v>5</v>
      </c>
      <c r="N15406" s="5" t="s">
        <v>74</v>
      </c>
      <c r="O15406" s="5" t="s">
        <v>73</v>
      </c>
      <c r="P15406" s="5" t="s">
        <v>73</v>
      </c>
      <c r="Q15406" s="5" t="s">
        <v>387</v>
      </c>
      <c r="R15406" s="5" t="s">
        <v>110</v>
      </c>
      <c r="S15406" s="5" t="s">
        <v>1</v>
      </c>
      <c r="T15406" s="3" t="s">
        <v>0</v>
      </c>
      <c r="U15406" s="3" t="s">
        <v>0</v>
      </c>
      <c r="V15406" s="3" t="s">
        <v>0</v>
      </c>
      <c r="W15406" s="3" t="s">
        <v>0</v>
      </c>
      <c r="X15406" s="3" t="s">
        <v>0</v>
      </c>
      <c r="Y15406" s="3" t="s">
        <v>0</v>
      </c>
      <c r="Z15406" s="3" t="s">
        <v>0</v>
      </c>
      <c r="AA15406" s="3" t="s">
        <v>0</v>
      </c>
      <c r="AB15406" s="3" t="s">
        <v>0</v>
      </c>
      <c r="AC15406" s="3">
        <v>0</v>
      </c>
      <c r="AD15406" s="3">
        <v>0</v>
      </c>
      <c r="AE15406" s="3">
        <v>0</v>
      </c>
      <c r="AF15406" s="3" t="s">
        <v>0</v>
      </c>
      <c r="AG15406" s="3" t="s">
        <v>0</v>
      </c>
      <c r="AH15406" s="3" t="s">
        <v>0</v>
      </c>
      <c r="AI15406" s="3" t="s">
        <v>0</v>
      </c>
      <c r="AJ15406" s="3" t="s">
        <v>0</v>
      </c>
      <c r="AK15406" s="3" t="s">
        <v>0</v>
      </c>
      <c r="AL15406" s="3" t="s">
        <v>0</v>
      </c>
      <c r="AM15406" s="3" t="s">
        <v>0</v>
      </c>
      <c r="AN15406" s="3" t="s">
        <v>0</v>
      </c>
      <c r="AO15406" s="3">
        <v>0</v>
      </c>
      <c r="AP15406" s="3">
        <v>0</v>
      </c>
      <c r="AQ15406" s="3">
        <v>0</v>
      </c>
      <c r="AR15406" s="4" t="s">
        <v>0</v>
      </c>
      <c r="AS15406" s="4" t="s">
        <v>0</v>
      </c>
      <c r="AT15406" s="4" t="s">
        <v>0</v>
      </c>
      <c r="AU15406" s="4" t="s">
        <v>0</v>
      </c>
      <c r="AV15406" s="4" t="s">
        <v>0</v>
      </c>
      <c r="AW15406" s="4" t="s">
        <v>0</v>
      </c>
      <c r="AX15406" s="4" t="s">
        <v>0</v>
      </c>
      <c r="AY15406" s="4" t="s">
        <v>0</v>
      </c>
      <c r="AZ15406" s="4" t="s">
        <v>0</v>
      </c>
      <c r="BA15406" s="4">
        <v>0</v>
      </c>
      <c r="BB15406" s="4">
        <v>0</v>
      </c>
      <c r="BC15406" s="4">
        <v>0</v>
      </c>
      <c r="BD15406" s="3" t="s">
        <v>0</v>
      </c>
      <c r="BE15406" s="3" t="s">
        <v>0</v>
      </c>
      <c r="BF15406" s="3" t="s">
        <v>0</v>
      </c>
      <c r="BG15406" s="3" t="s">
        <v>0</v>
      </c>
      <c r="BH15406" s="3" t="s">
        <v>0</v>
      </c>
      <c r="BI15406" s="3" t="s">
        <v>0</v>
      </c>
      <c r="BJ15406" s="3" t="s">
        <v>0</v>
      </c>
      <c r="BK15406" s="3" t="s">
        <v>0</v>
      </c>
      <c r="BL15406" s="3" t="s">
        <v>0</v>
      </c>
      <c r="BM15406" s="3">
        <v>3642</v>
      </c>
      <c r="BN15406" s="3">
        <v>2720</v>
      </c>
      <c r="BO15406" s="3">
        <v>2437</v>
      </c>
      <c r="BP15406" s="3" t="s">
        <v>0</v>
      </c>
      <c r="BQ15406" s="3" t="s">
        <v>0</v>
      </c>
      <c r="BR15406" s="3" t="s">
        <v>0</v>
      </c>
      <c r="BS15406" s="3" t="s">
        <v>0</v>
      </c>
      <c r="BT15406" s="3" t="s">
        <v>0</v>
      </c>
      <c r="BU15406" s="3" t="s">
        <v>0</v>
      </c>
      <c r="BV15406" s="3" t="s">
        <v>0</v>
      </c>
      <c r="BW15406" s="3" t="s">
        <v>0</v>
      </c>
      <c r="BX15406" s="3" t="s">
        <v>0</v>
      </c>
      <c r="BY15406" s="3">
        <v>3642</v>
      </c>
      <c r="BZ15406" s="3">
        <v>2720</v>
      </c>
      <c r="CA15406" s="3">
        <v>2437</v>
      </c>
      <c r="CB15406" s="3" t="s">
        <v>0</v>
      </c>
      <c r="CC15406" s="3" t="s">
        <v>0</v>
      </c>
      <c r="CD15406" s="3" t="s">
        <v>0</v>
      </c>
      <c r="CE15406" s="3" t="s">
        <v>0</v>
      </c>
      <c r="CF15406" s="3" t="s">
        <v>0</v>
      </c>
      <c r="CG15406" s="3" t="s">
        <v>0</v>
      </c>
      <c r="CH15406" s="3" t="s">
        <v>0</v>
      </c>
      <c r="CI15406" s="3" t="s">
        <v>0</v>
      </c>
      <c r="CJ15406" s="3" t="s">
        <v>0</v>
      </c>
      <c r="CK15406" s="3">
        <v>411.82400000000001</v>
      </c>
      <c r="CL15406" s="3">
        <v>307.55399999999997</v>
      </c>
      <c r="CM15406" s="3">
        <v>275.572</v>
      </c>
      <c r="CN15406" s="3">
        <v>0</v>
      </c>
      <c r="CO15406" s="3">
        <v>0</v>
      </c>
      <c r="CP15406" s="3">
        <v>8799</v>
      </c>
      <c r="CQ15406" s="3">
        <v>8799</v>
      </c>
      <c r="CR15406" s="3">
        <v>994.95</v>
      </c>
      <c r="CS15406" s="2">
        <v>2021</v>
      </c>
    </row>
    <row r="15407" spans="1:97" x14ac:dyDescent="0.25">
      <c r="A15407" s="2">
        <v>65085</v>
      </c>
      <c r="B15407" s="5" t="s">
        <v>8</v>
      </c>
      <c r="C15407" s="2" t="s">
        <v>0</v>
      </c>
      <c r="D15407" s="5" t="s">
        <v>386</v>
      </c>
      <c r="E15407" s="5" t="s">
        <v>385</v>
      </c>
      <c r="F15407" s="2">
        <v>59254</v>
      </c>
      <c r="G15407" s="5" t="s">
        <v>80</v>
      </c>
      <c r="H15407" s="5" t="s">
        <v>25</v>
      </c>
      <c r="I15407" s="5" t="s">
        <v>1</v>
      </c>
      <c r="J15407" s="5" t="s">
        <v>1</v>
      </c>
      <c r="K15407" s="2">
        <v>22</v>
      </c>
      <c r="L15407" s="2">
        <v>2</v>
      </c>
      <c r="M15407" s="5" t="s">
        <v>5</v>
      </c>
      <c r="N15407" s="5" t="s">
        <v>74</v>
      </c>
      <c r="O15407" s="5" t="s">
        <v>73</v>
      </c>
      <c r="P15407" s="5" t="s">
        <v>73</v>
      </c>
      <c r="Q15407" s="5" t="s">
        <v>111</v>
      </c>
      <c r="R15407" s="5" t="s">
        <v>110</v>
      </c>
      <c r="S15407" s="5" t="s">
        <v>1</v>
      </c>
      <c r="T15407" s="3">
        <v>0</v>
      </c>
      <c r="U15407" s="3">
        <v>0</v>
      </c>
      <c r="V15407" s="3">
        <v>0</v>
      </c>
      <c r="W15407" s="3">
        <v>0</v>
      </c>
      <c r="X15407" s="3">
        <v>0</v>
      </c>
      <c r="Y15407" s="3">
        <v>0</v>
      </c>
      <c r="Z15407" s="3">
        <v>0</v>
      </c>
      <c r="AA15407" s="3">
        <v>0</v>
      </c>
      <c r="AB15407" s="3">
        <v>0</v>
      </c>
      <c r="AC15407" s="3">
        <v>0</v>
      </c>
      <c r="AD15407" s="3">
        <v>0</v>
      </c>
      <c r="AE15407" s="3">
        <v>0</v>
      </c>
      <c r="AF15407" s="3">
        <v>0</v>
      </c>
      <c r="AG15407" s="3">
        <v>0</v>
      </c>
      <c r="AH15407" s="3">
        <v>0</v>
      </c>
      <c r="AI15407" s="3">
        <v>0</v>
      </c>
      <c r="AJ15407" s="3">
        <v>0</v>
      </c>
      <c r="AK15407" s="3">
        <v>0</v>
      </c>
      <c r="AL15407" s="3">
        <v>0</v>
      </c>
      <c r="AM15407" s="3">
        <v>0</v>
      </c>
      <c r="AN15407" s="3">
        <v>0</v>
      </c>
      <c r="AO15407" s="3">
        <v>0</v>
      </c>
      <c r="AP15407" s="3">
        <v>0</v>
      </c>
      <c r="AQ15407" s="3">
        <v>0</v>
      </c>
      <c r="AR15407" s="4">
        <v>0</v>
      </c>
      <c r="AS15407" s="4">
        <v>0</v>
      </c>
      <c r="AT15407" s="4">
        <v>0</v>
      </c>
      <c r="AU15407" s="4">
        <v>0</v>
      </c>
      <c r="AV15407" s="4">
        <v>0</v>
      </c>
      <c r="AW15407" s="4">
        <v>0</v>
      </c>
      <c r="AX15407" s="4">
        <v>0</v>
      </c>
      <c r="AY15407" s="4">
        <v>0</v>
      </c>
      <c r="AZ15407" s="4">
        <v>0</v>
      </c>
      <c r="BA15407" s="4">
        <v>0</v>
      </c>
      <c r="BB15407" s="4">
        <v>0</v>
      </c>
      <c r="BC15407" s="4">
        <v>0</v>
      </c>
      <c r="BD15407" s="3">
        <v>1893</v>
      </c>
      <c r="BE15407" s="3">
        <v>1495</v>
      </c>
      <c r="BF15407" s="3">
        <v>4733</v>
      </c>
      <c r="BG15407" s="3">
        <v>3831</v>
      </c>
      <c r="BH15407" s="3">
        <v>4761</v>
      </c>
      <c r="BI15407" s="3">
        <v>4936</v>
      </c>
      <c r="BJ15407" s="3">
        <v>3884</v>
      </c>
      <c r="BK15407" s="3">
        <v>3915</v>
      </c>
      <c r="BL15407" s="3">
        <v>3639</v>
      </c>
      <c r="BM15407" s="3">
        <v>2689</v>
      </c>
      <c r="BN15407" s="3">
        <v>2659</v>
      </c>
      <c r="BO15407" s="3">
        <v>1423</v>
      </c>
      <c r="BP15407" s="3">
        <v>1893</v>
      </c>
      <c r="BQ15407" s="3">
        <v>1495</v>
      </c>
      <c r="BR15407" s="3">
        <v>4733</v>
      </c>
      <c r="BS15407" s="3">
        <v>3831</v>
      </c>
      <c r="BT15407" s="3">
        <v>4761</v>
      </c>
      <c r="BU15407" s="3">
        <v>4936</v>
      </c>
      <c r="BV15407" s="3">
        <v>3884</v>
      </c>
      <c r="BW15407" s="3">
        <v>3915</v>
      </c>
      <c r="BX15407" s="3">
        <v>3639</v>
      </c>
      <c r="BY15407" s="3">
        <v>2689</v>
      </c>
      <c r="BZ15407" s="3">
        <v>2659</v>
      </c>
      <c r="CA15407" s="3">
        <v>1423</v>
      </c>
      <c r="CB15407" s="3">
        <v>214.077</v>
      </c>
      <c r="CC15407" s="3">
        <v>169.08799999999999</v>
      </c>
      <c r="CD15407" s="3">
        <v>535.19399999999996</v>
      </c>
      <c r="CE15407" s="3">
        <v>433.17200000000003</v>
      </c>
      <c r="CF15407" s="3">
        <v>538.37099999999998</v>
      </c>
      <c r="CG15407" s="3">
        <v>558.10699999999997</v>
      </c>
      <c r="CH15407" s="3">
        <v>439.19299999999998</v>
      </c>
      <c r="CI15407" s="3">
        <v>442.70600000000002</v>
      </c>
      <c r="CJ15407" s="3">
        <v>411.43</v>
      </c>
      <c r="CK15407" s="3">
        <v>304.05700000000002</v>
      </c>
      <c r="CL15407" s="3">
        <v>300.71199999999999</v>
      </c>
      <c r="CM15407" s="3">
        <v>160.893</v>
      </c>
      <c r="CN15407" s="3">
        <v>0</v>
      </c>
      <c r="CO15407" s="3">
        <v>0</v>
      </c>
      <c r="CP15407" s="3">
        <v>39858</v>
      </c>
      <c r="CQ15407" s="3">
        <v>39858</v>
      </c>
      <c r="CR15407" s="3">
        <v>4507</v>
      </c>
      <c r="CS15407" s="2">
        <v>2021</v>
      </c>
    </row>
    <row r="15408" spans="1:97" x14ac:dyDescent="0.25">
      <c r="A15408" s="2">
        <v>65087</v>
      </c>
      <c r="B15408" s="5" t="s">
        <v>8</v>
      </c>
      <c r="C15408" s="2" t="s">
        <v>0</v>
      </c>
      <c r="D15408" s="5" t="s">
        <v>384</v>
      </c>
      <c r="E15408" s="5" t="s">
        <v>316</v>
      </c>
      <c r="F15408" s="2">
        <v>60025</v>
      </c>
      <c r="G15408" s="5" t="s">
        <v>60</v>
      </c>
      <c r="H15408" s="5" t="s">
        <v>6</v>
      </c>
      <c r="I15408" s="5" t="s">
        <v>1</v>
      </c>
      <c r="J15408" s="5" t="s">
        <v>1</v>
      </c>
      <c r="K15408" s="2">
        <v>22</v>
      </c>
      <c r="L15408" s="2">
        <v>2</v>
      </c>
      <c r="M15408" s="5" t="s">
        <v>5</v>
      </c>
      <c r="N15408" s="5" t="s">
        <v>74</v>
      </c>
      <c r="O15408" s="5" t="s">
        <v>73</v>
      </c>
      <c r="P15408" s="5" t="s">
        <v>73</v>
      </c>
      <c r="Q15408" s="5" t="s">
        <v>120</v>
      </c>
      <c r="R15408" s="5" t="s">
        <v>110</v>
      </c>
      <c r="S15408" s="5" t="s">
        <v>1</v>
      </c>
      <c r="T15408" s="3" t="s">
        <v>0</v>
      </c>
      <c r="U15408" s="3" t="s">
        <v>0</v>
      </c>
      <c r="V15408" s="3" t="s">
        <v>0</v>
      </c>
      <c r="W15408" s="3" t="s">
        <v>0</v>
      </c>
      <c r="X15408" s="3" t="s">
        <v>0</v>
      </c>
      <c r="Y15408" s="3" t="s">
        <v>0</v>
      </c>
      <c r="Z15408" s="3" t="s">
        <v>0</v>
      </c>
      <c r="AA15408" s="3" t="s">
        <v>0</v>
      </c>
      <c r="AB15408" s="3" t="s">
        <v>0</v>
      </c>
      <c r="AC15408" s="3" t="s">
        <v>0</v>
      </c>
      <c r="AD15408" s="3" t="s">
        <v>0</v>
      </c>
      <c r="AE15408" s="3">
        <v>0</v>
      </c>
      <c r="AF15408" s="3" t="s">
        <v>0</v>
      </c>
      <c r="AG15408" s="3" t="s">
        <v>0</v>
      </c>
      <c r="AH15408" s="3" t="s">
        <v>0</v>
      </c>
      <c r="AI15408" s="3" t="s">
        <v>0</v>
      </c>
      <c r="AJ15408" s="3" t="s">
        <v>0</v>
      </c>
      <c r="AK15408" s="3" t="s">
        <v>0</v>
      </c>
      <c r="AL15408" s="3" t="s">
        <v>0</v>
      </c>
      <c r="AM15408" s="3" t="s">
        <v>0</v>
      </c>
      <c r="AN15408" s="3" t="s">
        <v>0</v>
      </c>
      <c r="AO15408" s="3" t="s">
        <v>0</v>
      </c>
      <c r="AP15408" s="3" t="s">
        <v>0</v>
      </c>
      <c r="AQ15408" s="3">
        <v>0</v>
      </c>
      <c r="AR15408" s="4" t="s">
        <v>0</v>
      </c>
      <c r="AS15408" s="4" t="s">
        <v>0</v>
      </c>
      <c r="AT15408" s="4" t="s">
        <v>0</v>
      </c>
      <c r="AU15408" s="4" t="s">
        <v>0</v>
      </c>
      <c r="AV15408" s="4" t="s">
        <v>0</v>
      </c>
      <c r="AW15408" s="4" t="s">
        <v>0</v>
      </c>
      <c r="AX15408" s="4" t="s">
        <v>0</v>
      </c>
      <c r="AY15408" s="4" t="s">
        <v>0</v>
      </c>
      <c r="AZ15408" s="4" t="s">
        <v>0</v>
      </c>
      <c r="BA15408" s="4" t="s">
        <v>0</v>
      </c>
      <c r="BB15408" s="4" t="s">
        <v>0</v>
      </c>
      <c r="BC15408" s="4">
        <v>0</v>
      </c>
      <c r="BD15408" s="3" t="s">
        <v>0</v>
      </c>
      <c r="BE15408" s="3" t="s">
        <v>0</v>
      </c>
      <c r="BF15408" s="3" t="s">
        <v>0</v>
      </c>
      <c r="BG15408" s="3" t="s">
        <v>0</v>
      </c>
      <c r="BH15408" s="3" t="s">
        <v>0</v>
      </c>
      <c r="BI15408" s="3" t="s">
        <v>0</v>
      </c>
      <c r="BJ15408" s="3" t="s">
        <v>0</v>
      </c>
      <c r="BK15408" s="3" t="s">
        <v>0</v>
      </c>
      <c r="BL15408" s="3" t="s">
        <v>0</v>
      </c>
      <c r="BM15408" s="3" t="s">
        <v>0</v>
      </c>
      <c r="BN15408" s="3" t="s">
        <v>0</v>
      </c>
      <c r="BO15408" s="3">
        <v>0</v>
      </c>
      <c r="BP15408" s="3" t="s">
        <v>0</v>
      </c>
      <c r="BQ15408" s="3" t="s">
        <v>0</v>
      </c>
      <c r="BR15408" s="3" t="s">
        <v>0</v>
      </c>
      <c r="BS15408" s="3" t="s">
        <v>0</v>
      </c>
      <c r="BT15408" s="3" t="s">
        <v>0</v>
      </c>
      <c r="BU15408" s="3" t="s">
        <v>0</v>
      </c>
      <c r="BV15408" s="3" t="s">
        <v>0</v>
      </c>
      <c r="BW15408" s="3" t="s">
        <v>0</v>
      </c>
      <c r="BX15408" s="3" t="s">
        <v>0</v>
      </c>
      <c r="BY15408" s="3" t="s">
        <v>0</v>
      </c>
      <c r="BZ15408" s="3" t="s">
        <v>0</v>
      </c>
      <c r="CA15408" s="3">
        <v>0</v>
      </c>
      <c r="CB15408" s="3" t="s">
        <v>0</v>
      </c>
      <c r="CC15408" s="3" t="s">
        <v>0</v>
      </c>
      <c r="CD15408" s="3" t="s">
        <v>0</v>
      </c>
      <c r="CE15408" s="3" t="s">
        <v>0</v>
      </c>
      <c r="CF15408" s="3" t="s">
        <v>0</v>
      </c>
      <c r="CG15408" s="3" t="s">
        <v>0</v>
      </c>
      <c r="CH15408" s="3" t="s">
        <v>0</v>
      </c>
      <c r="CI15408" s="3" t="s">
        <v>0</v>
      </c>
      <c r="CJ15408" s="3" t="s">
        <v>0</v>
      </c>
      <c r="CK15408" s="3" t="s">
        <v>0</v>
      </c>
      <c r="CL15408" s="3" t="s">
        <v>0</v>
      </c>
      <c r="CM15408" s="3">
        <v>0</v>
      </c>
      <c r="CN15408" s="3">
        <v>0</v>
      </c>
      <c r="CO15408" s="3">
        <v>0</v>
      </c>
      <c r="CP15408" s="3">
        <v>0</v>
      </c>
      <c r="CQ15408" s="3">
        <v>0</v>
      </c>
      <c r="CR15408" s="3">
        <v>0</v>
      </c>
      <c r="CS15408" s="2">
        <v>2021</v>
      </c>
    </row>
    <row r="15409" spans="1:97" x14ac:dyDescent="0.25">
      <c r="A15409" s="2">
        <v>65088</v>
      </c>
      <c r="B15409" s="5" t="s">
        <v>8</v>
      </c>
      <c r="C15409" s="2" t="s">
        <v>0</v>
      </c>
      <c r="D15409" s="5" t="s">
        <v>383</v>
      </c>
      <c r="E15409" s="5" t="s">
        <v>316</v>
      </c>
      <c r="F15409" s="2">
        <v>60025</v>
      </c>
      <c r="G15409" s="5" t="s">
        <v>60</v>
      </c>
      <c r="H15409" s="5" t="s">
        <v>6</v>
      </c>
      <c r="I15409" s="5" t="s">
        <v>1</v>
      </c>
      <c r="J15409" s="5" t="s">
        <v>1</v>
      </c>
      <c r="K15409" s="2">
        <v>22</v>
      </c>
      <c r="L15409" s="2">
        <v>2</v>
      </c>
      <c r="M15409" s="5" t="s">
        <v>5</v>
      </c>
      <c r="N15409" s="5" t="s">
        <v>74</v>
      </c>
      <c r="O15409" s="5" t="s">
        <v>73</v>
      </c>
      <c r="P15409" s="5" t="s">
        <v>73</v>
      </c>
      <c r="Q15409" s="5" t="s">
        <v>120</v>
      </c>
      <c r="R15409" s="5" t="s">
        <v>110</v>
      </c>
      <c r="S15409" s="5" t="s">
        <v>1</v>
      </c>
      <c r="T15409" s="3" t="s">
        <v>0</v>
      </c>
      <c r="U15409" s="3" t="s">
        <v>0</v>
      </c>
      <c r="V15409" s="3" t="s">
        <v>0</v>
      </c>
      <c r="W15409" s="3" t="s">
        <v>0</v>
      </c>
      <c r="X15409" s="3" t="s">
        <v>0</v>
      </c>
      <c r="Y15409" s="3" t="s">
        <v>0</v>
      </c>
      <c r="Z15409" s="3" t="s">
        <v>0</v>
      </c>
      <c r="AA15409" s="3" t="s">
        <v>0</v>
      </c>
      <c r="AB15409" s="3" t="s">
        <v>0</v>
      </c>
      <c r="AC15409" s="3" t="s">
        <v>0</v>
      </c>
      <c r="AD15409" s="3" t="s">
        <v>0</v>
      </c>
      <c r="AE15409" s="3">
        <v>0</v>
      </c>
      <c r="AF15409" s="3" t="s">
        <v>0</v>
      </c>
      <c r="AG15409" s="3" t="s">
        <v>0</v>
      </c>
      <c r="AH15409" s="3" t="s">
        <v>0</v>
      </c>
      <c r="AI15409" s="3" t="s">
        <v>0</v>
      </c>
      <c r="AJ15409" s="3" t="s">
        <v>0</v>
      </c>
      <c r="AK15409" s="3" t="s">
        <v>0</v>
      </c>
      <c r="AL15409" s="3" t="s">
        <v>0</v>
      </c>
      <c r="AM15409" s="3" t="s">
        <v>0</v>
      </c>
      <c r="AN15409" s="3" t="s">
        <v>0</v>
      </c>
      <c r="AO15409" s="3" t="s">
        <v>0</v>
      </c>
      <c r="AP15409" s="3" t="s">
        <v>0</v>
      </c>
      <c r="AQ15409" s="3">
        <v>0</v>
      </c>
      <c r="AR15409" s="4" t="s">
        <v>0</v>
      </c>
      <c r="AS15409" s="4" t="s">
        <v>0</v>
      </c>
      <c r="AT15409" s="4" t="s">
        <v>0</v>
      </c>
      <c r="AU15409" s="4" t="s">
        <v>0</v>
      </c>
      <c r="AV15409" s="4" t="s">
        <v>0</v>
      </c>
      <c r="AW15409" s="4" t="s">
        <v>0</v>
      </c>
      <c r="AX15409" s="4" t="s">
        <v>0</v>
      </c>
      <c r="AY15409" s="4" t="s">
        <v>0</v>
      </c>
      <c r="AZ15409" s="4" t="s">
        <v>0</v>
      </c>
      <c r="BA15409" s="4" t="s">
        <v>0</v>
      </c>
      <c r="BB15409" s="4" t="s">
        <v>0</v>
      </c>
      <c r="BC15409" s="4">
        <v>0</v>
      </c>
      <c r="BD15409" s="3" t="s">
        <v>0</v>
      </c>
      <c r="BE15409" s="3" t="s">
        <v>0</v>
      </c>
      <c r="BF15409" s="3" t="s">
        <v>0</v>
      </c>
      <c r="BG15409" s="3" t="s">
        <v>0</v>
      </c>
      <c r="BH15409" s="3" t="s">
        <v>0</v>
      </c>
      <c r="BI15409" s="3" t="s">
        <v>0</v>
      </c>
      <c r="BJ15409" s="3" t="s">
        <v>0</v>
      </c>
      <c r="BK15409" s="3" t="s">
        <v>0</v>
      </c>
      <c r="BL15409" s="3" t="s">
        <v>0</v>
      </c>
      <c r="BM15409" s="3" t="s">
        <v>0</v>
      </c>
      <c r="BN15409" s="3" t="s">
        <v>0</v>
      </c>
      <c r="BO15409" s="3">
        <v>0</v>
      </c>
      <c r="BP15409" s="3" t="s">
        <v>0</v>
      </c>
      <c r="BQ15409" s="3" t="s">
        <v>0</v>
      </c>
      <c r="BR15409" s="3" t="s">
        <v>0</v>
      </c>
      <c r="BS15409" s="3" t="s">
        <v>0</v>
      </c>
      <c r="BT15409" s="3" t="s">
        <v>0</v>
      </c>
      <c r="BU15409" s="3" t="s">
        <v>0</v>
      </c>
      <c r="BV15409" s="3" t="s">
        <v>0</v>
      </c>
      <c r="BW15409" s="3" t="s">
        <v>0</v>
      </c>
      <c r="BX15409" s="3" t="s">
        <v>0</v>
      </c>
      <c r="BY15409" s="3" t="s">
        <v>0</v>
      </c>
      <c r="BZ15409" s="3" t="s">
        <v>0</v>
      </c>
      <c r="CA15409" s="3">
        <v>0</v>
      </c>
      <c r="CB15409" s="3" t="s">
        <v>0</v>
      </c>
      <c r="CC15409" s="3" t="s">
        <v>0</v>
      </c>
      <c r="CD15409" s="3" t="s">
        <v>0</v>
      </c>
      <c r="CE15409" s="3" t="s">
        <v>0</v>
      </c>
      <c r="CF15409" s="3" t="s">
        <v>0</v>
      </c>
      <c r="CG15409" s="3" t="s">
        <v>0</v>
      </c>
      <c r="CH15409" s="3" t="s">
        <v>0</v>
      </c>
      <c r="CI15409" s="3" t="s">
        <v>0</v>
      </c>
      <c r="CJ15409" s="3" t="s">
        <v>0</v>
      </c>
      <c r="CK15409" s="3" t="s">
        <v>0</v>
      </c>
      <c r="CL15409" s="3" t="s">
        <v>0</v>
      </c>
      <c r="CM15409" s="3">
        <v>0</v>
      </c>
      <c r="CN15409" s="3">
        <v>0</v>
      </c>
      <c r="CO15409" s="3">
        <v>0</v>
      </c>
      <c r="CP15409" s="3">
        <v>0</v>
      </c>
      <c r="CQ15409" s="3">
        <v>0</v>
      </c>
      <c r="CR15409" s="3">
        <v>0</v>
      </c>
      <c r="CS15409" s="2">
        <v>2021</v>
      </c>
    </row>
    <row r="15410" spans="1:97" x14ac:dyDescent="0.25">
      <c r="A15410" s="2">
        <v>65089</v>
      </c>
      <c r="B15410" s="5" t="s">
        <v>8</v>
      </c>
      <c r="C15410" s="2" t="s">
        <v>0</v>
      </c>
      <c r="D15410" s="5" t="s">
        <v>382</v>
      </c>
      <c r="E15410" s="5" t="s">
        <v>381</v>
      </c>
      <c r="F15410" s="2">
        <v>64485</v>
      </c>
      <c r="G15410" s="5" t="s">
        <v>57</v>
      </c>
      <c r="H15410" s="5" t="s">
        <v>56</v>
      </c>
      <c r="I15410" s="5" t="s">
        <v>1</v>
      </c>
      <c r="J15410" s="5" t="s">
        <v>1</v>
      </c>
      <c r="K15410" s="2">
        <v>22</v>
      </c>
      <c r="L15410" s="2">
        <v>2</v>
      </c>
      <c r="M15410" s="5" t="s">
        <v>5</v>
      </c>
      <c r="N15410" s="5" t="s">
        <v>74</v>
      </c>
      <c r="O15410" s="5" t="s">
        <v>73</v>
      </c>
      <c r="P15410" s="5" t="s">
        <v>73</v>
      </c>
      <c r="Q15410" s="5" t="s">
        <v>380</v>
      </c>
      <c r="R15410" s="5" t="s">
        <v>110</v>
      </c>
      <c r="S15410" s="5" t="s">
        <v>1</v>
      </c>
      <c r="T15410" s="3">
        <v>0</v>
      </c>
      <c r="U15410" s="3">
        <v>0</v>
      </c>
      <c r="V15410" s="3">
        <v>0</v>
      </c>
      <c r="W15410" s="3">
        <v>0</v>
      </c>
      <c r="X15410" s="3">
        <v>0</v>
      </c>
      <c r="Y15410" s="3">
        <v>0</v>
      </c>
      <c r="Z15410" s="3">
        <v>0</v>
      </c>
      <c r="AA15410" s="3">
        <v>0</v>
      </c>
      <c r="AB15410" s="3">
        <v>0</v>
      </c>
      <c r="AC15410" s="3">
        <v>0</v>
      </c>
      <c r="AD15410" s="3">
        <v>0</v>
      </c>
      <c r="AE15410" s="3">
        <v>0</v>
      </c>
      <c r="AF15410" s="3">
        <v>0</v>
      </c>
      <c r="AG15410" s="3">
        <v>0</v>
      </c>
      <c r="AH15410" s="3">
        <v>0</v>
      </c>
      <c r="AI15410" s="3">
        <v>0</v>
      </c>
      <c r="AJ15410" s="3">
        <v>0</v>
      </c>
      <c r="AK15410" s="3">
        <v>0</v>
      </c>
      <c r="AL15410" s="3">
        <v>0</v>
      </c>
      <c r="AM15410" s="3">
        <v>0</v>
      </c>
      <c r="AN15410" s="3">
        <v>0</v>
      </c>
      <c r="AO15410" s="3">
        <v>0</v>
      </c>
      <c r="AP15410" s="3">
        <v>0</v>
      </c>
      <c r="AQ15410" s="3">
        <v>0</v>
      </c>
      <c r="AR15410" s="4">
        <v>0</v>
      </c>
      <c r="AS15410" s="4">
        <v>0</v>
      </c>
      <c r="AT15410" s="4">
        <v>0</v>
      </c>
      <c r="AU15410" s="4">
        <v>0</v>
      </c>
      <c r="AV15410" s="4">
        <v>0</v>
      </c>
      <c r="AW15410" s="4">
        <v>0</v>
      </c>
      <c r="AX15410" s="4">
        <v>0</v>
      </c>
      <c r="AY15410" s="4">
        <v>0</v>
      </c>
      <c r="AZ15410" s="4">
        <v>0</v>
      </c>
      <c r="BA15410" s="4">
        <v>0</v>
      </c>
      <c r="BB15410" s="4">
        <v>0</v>
      </c>
      <c r="BC15410" s="4">
        <v>0</v>
      </c>
      <c r="BD15410" s="3">
        <v>4115</v>
      </c>
      <c r="BE15410" s="3">
        <v>5391</v>
      </c>
      <c r="BF15410" s="3">
        <v>6961</v>
      </c>
      <c r="BG15410" s="3">
        <v>8713</v>
      </c>
      <c r="BH15410" s="3">
        <v>9497</v>
      </c>
      <c r="BI15410" s="3">
        <v>9225</v>
      </c>
      <c r="BJ15410" s="3">
        <v>8836</v>
      </c>
      <c r="BK15410" s="3">
        <v>8691</v>
      </c>
      <c r="BL15410" s="3">
        <v>7494</v>
      </c>
      <c r="BM15410" s="3">
        <v>6237</v>
      </c>
      <c r="BN15410" s="3">
        <v>4963</v>
      </c>
      <c r="BO15410" s="3">
        <v>3391</v>
      </c>
      <c r="BP15410" s="3">
        <v>4115</v>
      </c>
      <c r="BQ15410" s="3">
        <v>5391</v>
      </c>
      <c r="BR15410" s="3">
        <v>6961</v>
      </c>
      <c r="BS15410" s="3">
        <v>8713</v>
      </c>
      <c r="BT15410" s="3">
        <v>9497</v>
      </c>
      <c r="BU15410" s="3">
        <v>9225</v>
      </c>
      <c r="BV15410" s="3">
        <v>8836</v>
      </c>
      <c r="BW15410" s="3">
        <v>8691</v>
      </c>
      <c r="BX15410" s="3">
        <v>7494</v>
      </c>
      <c r="BY15410" s="3">
        <v>6237</v>
      </c>
      <c r="BZ15410" s="3">
        <v>4963</v>
      </c>
      <c r="CA15410" s="3">
        <v>3391</v>
      </c>
      <c r="CB15410" s="3">
        <v>465.31700000000001</v>
      </c>
      <c r="CC15410" s="3">
        <v>609.553</v>
      </c>
      <c r="CD15410" s="3">
        <v>787.03899999999999</v>
      </c>
      <c r="CE15410" s="3">
        <v>985.16700000000003</v>
      </c>
      <c r="CF15410" s="3">
        <v>1073.8140000000001</v>
      </c>
      <c r="CG15410" s="3">
        <v>1043.095</v>
      </c>
      <c r="CH15410" s="3">
        <v>999.08600000000001</v>
      </c>
      <c r="CI15410" s="3">
        <v>982.70299999999997</v>
      </c>
      <c r="CJ15410" s="3">
        <v>847.34400000000005</v>
      </c>
      <c r="CK15410" s="3">
        <v>705.26599999999996</v>
      </c>
      <c r="CL15410" s="3">
        <v>561.17399999999998</v>
      </c>
      <c r="CM15410" s="3">
        <v>383.44200000000001</v>
      </c>
      <c r="CN15410" s="3">
        <v>0</v>
      </c>
      <c r="CO15410" s="3">
        <v>0</v>
      </c>
      <c r="CP15410" s="3">
        <v>83514</v>
      </c>
      <c r="CQ15410" s="3">
        <v>83514</v>
      </c>
      <c r="CR15410" s="3">
        <v>9443</v>
      </c>
      <c r="CS15410" s="2">
        <v>2021</v>
      </c>
    </row>
    <row r="15411" spans="1:97" x14ac:dyDescent="0.25">
      <c r="A15411" s="2">
        <v>65092</v>
      </c>
      <c r="B15411" s="5" t="s">
        <v>8</v>
      </c>
      <c r="C15411" s="2" t="s">
        <v>0</v>
      </c>
      <c r="D15411" s="5" t="s">
        <v>379</v>
      </c>
      <c r="E15411" s="5" t="s">
        <v>316</v>
      </c>
      <c r="F15411" s="2">
        <v>60025</v>
      </c>
      <c r="G15411" s="5" t="s">
        <v>80</v>
      </c>
      <c r="H15411" s="5" t="s">
        <v>25</v>
      </c>
      <c r="I15411" s="5" t="s">
        <v>1</v>
      </c>
      <c r="J15411" s="5" t="s">
        <v>1</v>
      </c>
      <c r="K15411" s="2">
        <v>22</v>
      </c>
      <c r="L15411" s="2">
        <v>2</v>
      </c>
      <c r="M15411" s="5" t="s">
        <v>5</v>
      </c>
      <c r="N15411" s="5" t="s">
        <v>74</v>
      </c>
      <c r="O15411" s="5" t="s">
        <v>73</v>
      </c>
      <c r="P15411" s="5" t="s">
        <v>73</v>
      </c>
      <c r="Q15411" s="5" t="s">
        <v>111</v>
      </c>
      <c r="R15411" s="5" t="s">
        <v>110</v>
      </c>
      <c r="S15411" s="5" t="s">
        <v>1</v>
      </c>
      <c r="T15411" s="3">
        <v>0</v>
      </c>
      <c r="U15411" s="3">
        <v>0</v>
      </c>
      <c r="V15411" s="3">
        <v>0</v>
      </c>
      <c r="W15411" s="3">
        <v>0</v>
      </c>
      <c r="X15411" s="3">
        <v>0</v>
      </c>
      <c r="Y15411" s="3">
        <v>0</v>
      </c>
      <c r="Z15411" s="3">
        <v>0</v>
      </c>
      <c r="AA15411" s="3">
        <v>0</v>
      </c>
      <c r="AB15411" s="3">
        <v>0</v>
      </c>
      <c r="AC15411" s="3">
        <v>0</v>
      </c>
      <c r="AD15411" s="3">
        <v>0</v>
      </c>
      <c r="AE15411" s="3">
        <v>0</v>
      </c>
      <c r="AF15411" s="3">
        <v>0</v>
      </c>
      <c r="AG15411" s="3">
        <v>0</v>
      </c>
      <c r="AH15411" s="3">
        <v>0</v>
      </c>
      <c r="AI15411" s="3">
        <v>0</v>
      </c>
      <c r="AJ15411" s="3">
        <v>0</v>
      </c>
      <c r="AK15411" s="3">
        <v>0</v>
      </c>
      <c r="AL15411" s="3">
        <v>0</v>
      </c>
      <c r="AM15411" s="3">
        <v>0</v>
      </c>
      <c r="AN15411" s="3">
        <v>0</v>
      </c>
      <c r="AO15411" s="3">
        <v>0</v>
      </c>
      <c r="AP15411" s="3">
        <v>0</v>
      </c>
      <c r="AQ15411" s="3">
        <v>0</v>
      </c>
      <c r="AR15411" s="4">
        <v>0</v>
      </c>
      <c r="AS15411" s="4">
        <v>0</v>
      </c>
      <c r="AT15411" s="4">
        <v>0</v>
      </c>
      <c r="AU15411" s="4">
        <v>0</v>
      </c>
      <c r="AV15411" s="4">
        <v>0</v>
      </c>
      <c r="AW15411" s="4">
        <v>0</v>
      </c>
      <c r="AX15411" s="4">
        <v>0</v>
      </c>
      <c r="AY15411" s="4">
        <v>0</v>
      </c>
      <c r="AZ15411" s="4">
        <v>0</v>
      </c>
      <c r="BA15411" s="4">
        <v>0</v>
      </c>
      <c r="BB15411" s="4">
        <v>0</v>
      </c>
      <c r="BC15411" s="4">
        <v>0</v>
      </c>
      <c r="BD15411" s="3">
        <v>121</v>
      </c>
      <c r="BE15411" s="3">
        <v>96</v>
      </c>
      <c r="BF15411" s="3">
        <v>304</v>
      </c>
      <c r="BG15411" s="3">
        <v>246</v>
      </c>
      <c r="BH15411" s="3">
        <v>305</v>
      </c>
      <c r="BI15411" s="3">
        <v>317</v>
      </c>
      <c r="BJ15411" s="3">
        <v>249</v>
      </c>
      <c r="BK15411" s="3">
        <v>251</v>
      </c>
      <c r="BL15411" s="3">
        <v>233</v>
      </c>
      <c r="BM15411" s="3">
        <v>172</v>
      </c>
      <c r="BN15411" s="3">
        <v>171</v>
      </c>
      <c r="BO15411" s="3">
        <v>91</v>
      </c>
      <c r="BP15411" s="3">
        <v>121</v>
      </c>
      <c r="BQ15411" s="3">
        <v>96</v>
      </c>
      <c r="BR15411" s="3">
        <v>304</v>
      </c>
      <c r="BS15411" s="3">
        <v>246</v>
      </c>
      <c r="BT15411" s="3">
        <v>305</v>
      </c>
      <c r="BU15411" s="3">
        <v>317</v>
      </c>
      <c r="BV15411" s="3">
        <v>249</v>
      </c>
      <c r="BW15411" s="3">
        <v>251</v>
      </c>
      <c r="BX15411" s="3">
        <v>233</v>
      </c>
      <c r="BY15411" s="3">
        <v>172</v>
      </c>
      <c r="BZ15411" s="3">
        <v>171</v>
      </c>
      <c r="CA15411" s="3">
        <v>91</v>
      </c>
      <c r="CB15411" s="3">
        <v>13.728</v>
      </c>
      <c r="CC15411" s="3">
        <v>10.842000000000001</v>
      </c>
      <c r="CD15411" s="3">
        <v>34.317999999999998</v>
      </c>
      <c r="CE15411" s="3">
        <v>27.776</v>
      </c>
      <c r="CF15411" s="3">
        <v>34.521999999999998</v>
      </c>
      <c r="CG15411" s="3">
        <v>35.786999999999999</v>
      </c>
      <c r="CH15411" s="3">
        <v>28.161999999999999</v>
      </c>
      <c r="CI15411" s="3">
        <v>28.387</v>
      </c>
      <c r="CJ15411" s="3">
        <v>26.382000000000001</v>
      </c>
      <c r="CK15411" s="3">
        <v>19.497</v>
      </c>
      <c r="CL15411" s="3">
        <v>19.282</v>
      </c>
      <c r="CM15411" s="3">
        <v>10.317</v>
      </c>
      <c r="CN15411" s="3">
        <v>0</v>
      </c>
      <c r="CO15411" s="3">
        <v>0</v>
      </c>
      <c r="CP15411" s="3">
        <v>2556</v>
      </c>
      <c r="CQ15411" s="3">
        <v>2556</v>
      </c>
      <c r="CR15411" s="3">
        <v>289</v>
      </c>
      <c r="CS15411" s="2">
        <v>2021</v>
      </c>
    </row>
    <row r="15412" spans="1:97" x14ac:dyDescent="0.25">
      <c r="A15412" s="2">
        <v>65093</v>
      </c>
      <c r="B15412" s="5" t="s">
        <v>8</v>
      </c>
      <c r="C15412" s="2" t="s">
        <v>0</v>
      </c>
      <c r="D15412" s="5" t="s">
        <v>378</v>
      </c>
      <c r="E15412" s="5" t="s">
        <v>316</v>
      </c>
      <c r="F15412" s="2">
        <v>60025</v>
      </c>
      <c r="G15412" s="5" t="s">
        <v>80</v>
      </c>
      <c r="H15412" s="5" t="s">
        <v>25</v>
      </c>
      <c r="I15412" s="5" t="s">
        <v>1</v>
      </c>
      <c r="J15412" s="5" t="s">
        <v>1</v>
      </c>
      <c r="K15412" s="2">
        <v>22</v>
      </c>
      <c r="L15412" s="2">
        <v>2</v>
      </c>
      <c r="M15412" s="5" t="s">
        <v>5</v>
      </c>
      <c r="N15412" s="5" t="s">
        <v>74</v>
      </c>
      <c r="O15412" s="5" t="s">
        <v>73</v>
      </c>
      <c r="P15412" s="5" t="s">
        <v>73</v>
      </c>
      <c r="Q15412" s="5" t="s">
        <v>111</v>
      </c>
      <c r="R15412" s="5" t="s">
        <v>110</v>
      </c>
      <c r="S15412" s="5" t="s">
        <v>1</v>
      </c>
      <c r="T15412" s="3">
        <v>0</v>
      </c>
      <c r="U15412" s="3">
        <v>0</v>
      </c>
      <c r="V15412" s="3">
        <v>0</v>
      </c>
      <c r="W15412" s="3">
        <v>0</v>
      </c>
      <c r="X15412" s="3">
        <v>0</v>
      </c>
      <c r="Y15412" s="3">
        <v>0</v>
      </c>
      <c r="Z15412" s="3">
        <v>0</v>
      </c>
      <c r="AA15412" s="3">
        <v>0</v>
      </c>
      <c r="AB15412" s="3">
        <v>0</v>
      </c>
      <c r="AC15412" s="3">
        <v>0</v>
      </c>
      <c r="AD15412" s="3">
        <v>0</v>
      </c>
      <c r="AE15412" s="3">
        <v>0</v>
      </c>
      <c r="AF15412" s="3">
        <v>0</v>
      </c>
      <c r="AG15412" s="3">
        <v>0</v>
      </c>
      <c r="AH15412" s="3">
        <v>0</v>
      </c>
      <c r="AI15412" s="3">
        <v>0</v>
      </c>
      <c r="AJ15412" s="3">
        <v>0</v>
      </c>
      <c r="AK15412" s="3">
        <v>0</v>
      </c>
      <c r="AL15412" s="3">
        <v>0</v>
      </c>
      <c r="AM15412" s="3">
        <v>0</v>
      </c>
      <c r="AN15412" s="3">
        <v>0</v>
      </c>
      <c r="AO15412" s="3">
        <v>0</v>
      </c>
      <c r="AP15412" s="3">
        <v>0</v>
      </c>
      <c r="AQ15412" s="3">
        <v>0</v>
      </c>
      <c r="AR15412" s="4">
        <v>0</v>
      </c>
      <c r="AS15412" s="4">
        <v>0</v>
      </c>
      <c r="AT15412" s="4">
        <v>0</v>
      </c>
      <c r="AU15412" s="4">
        <v>0</v>
      </c>
      <c r="AV15412" s="4">
        <v>0</v>
      </c>
      <c r="AW15412" s="4">
        <v>0</v>
      </c>
      <c r="AX15412" s="4">
        <v>0</v>
      </c>
      <c r="AY15412" s="4">
        <v>0</v>
      </c>
      <c r="AZ15412" s="4">
        <v>0</v>
      </c>
      <c r="BA15412" s="4">
        <v>0</v>
      </c>
      <c r="BB15412" s="4">
        <v>0</v>
      </c>
      <c r="BC15412" s="4">
        <v>0</v>
      </c>
      <c r="BD15412" s="3">
        <v>125</v>
      </c>
      <c r="BE15412" s="3">
        <v>99</v>
      </c>
      <c r="BF15412" s="3">
        <v>313</v>
      </c>
      <c r="BG15412" s="3">
        <v>253</v>
      </c>
      <c r="BH15412" s="3">
        <v>315</v>
      </c>
      <c r="BI15412" s="3">
        <v>326</v>
      </c>
      <c r="BJ15412" s="3">
        <v>257</v>
      </c>
      <c r="BK15412" s="3">
        <v>259</v>
      </c>
      <c r="BL15412" s="3">
        <v>241</v>
      </c>
      <c r="BM15412" s="3">
        <v>178</v>
      </c>
      <c r="BN15412" s="3">
        <v>176</v>
      </c>
      <c r="BO15412" s="3">
        <v>94</v>
      </c>
      <c r="BP15412" s="3">
        <v>125</v>
      </c>
      <c r="BQ15412" s="3">
        <v>99</v>
      </c>
      <c r="BR15412" s="3">
        <v>313</v>
      </c>
      <c r="BS15412" s="3">
        <v>253</v>
      </c>
      <c r="BT15412" s="3">
        <v>315</v>
      </c>
      <c r="BU15412" s="3">
        <v>326</v>
      </c>
      <c r="BV15412" s="3">
        <v>257</v>
      </c>
      <c r="BW15412" s="3">
        <v>259</v>
      </c>
      <c r="BX15412" s="3">
        <v>241</v>
      </c>
      <c r="BY15412" s="3">
        <v>178</v>
      </c>
      <c r="BZ15412" s="3">
        <v>176</v>
      </c>
      <c r="CA15412" s="3">
        <v>94</v>
      </c>
      <c r="CB15412" s="3">
        <v>14.154</v>
      </c>
      <c r="CC15412" s="3">
        <v>11.18</v>
      </c>
      <c r="CD15412" s="3">
        <v>35.387</v>
      </c>
      <c r="CE15412" s="3">
        <v>28.640999999999998</v>
      </c>
      <c r="CF15412" s="3">
        <v>35.597000000000001</v>
      </c>
      <c r="CG15412" s="3">
        <v>36.902000000000001</v>
      </c>
      <c r="CH15412" s="3">
        <v>29.039000000000001</v>
      </c>
      <c r="CI15412" s="3">
        <v>29.271000000000001</v>
      </c>
      <c r="CJ15412" s="3">
        <v>27.204000000000001</v>
      </c>
      <c r="CK15412" s="3">
        <v>20.103999999999999</v>
      </c>
      <c r="CL15412" s="3">
        <v>19.882999999999999</v>
      </c>
      <c r="CM15412" s="3">
        <v>10.638</v>
      </c>
      <c r="CN15412" s="3">
        <v>0</v>
      </c>
      <c r="CO15412" s="3">
        <v>0</v>
      </c>
      <c r="CP15412" s="3">
        <v>2636</v>
      </c>
      <c r="CQ15412" s="3">
        <v>2636</v>
      </c>
      <c r="CR15412" s="3">
        <v>298</v>
      </c>
      <c r="CS15412" s="2">
        <v>2021</v>
      </c>
    </row>
    <row r="15413" spans="1:97" x14ac:dyDescent="0.25">
      <c r="A15413" s="2">
        <v>65094</v>
      </c>
      <c r="B15413" s="5" t="s">
        <v>8</v>
      </c>
      <c r="C15413" s="2" t="s">
        <v>0</v>
      </c>
      <c r="D15413" s="5" t="s">
        <v>377</v>
      </c>
      <c r="E15413" s="5" t="s">
        <v>316</v>
      </c>
      <c r="F15413" s="2">
        <v>60025</v>
      </c>
      <c r="G15413" s="5" t="s">
        <v>82</v>
      </c>
      <c r="H15413" s="5" t="s">
        <v>15</v>
      </c>
      <c r="I15413" s="5" t="s">
        <v>1</v>
      </c>
      <c r="J15413" s="5" t="s">
        <v>1</v>
      </c>
      <c r="K15413" s="2">
        <v>22</v>
      </c>
      <c r="L15413" s="2">
        <v>2</v>
      </c>
      <c r="M15413" s="5" t="s">
        <v>5</v>
      </c>
      <c r="N15413" s="5" t="s">
        <v>74</v>
      </c>
      <c r="O15413" s="5" t="s">
        <v>73</v>
      </c>
      <c r="P15413" s="5" t="s">
        <v>73</v>
      </c>
      <c r="Q15413" s="5" t="s">
        <v>141</v>
      </c>
      <c r="R15413" s="5" t="s">
        <v>110</v>
      </c>
      <c r="S15413" s="5" t="s">
        <v>1</v>
      </c>
      <c r="T15413" s="3" t="s">
        <v>0</v>
      </c>
      <c r="U15413" s="3" t="s">
        <v>0</v>
      </c>
      <c r="V15413" s="3" t="s">
        <v>0</v>
      </c>
      <c r="W15413" s="3" t="s">
        <v>0</v>
      </c>
      <c r="X15413" s="3" t="s">
        <v>0</v>
      </c>
      <c r="Y15413" s="3" t="s">
        <v>0</v>
      </c>
      <c r="Z15413" s="3" t="s">
        <v>0</v>
      </c>
      <c r="AA15413" s="3" t="s">
        <v>0</v>
      </c>
      <c r="AB15413" s="3" t="s">
        <v>0</v>
      </c>
      <c r="AC15413" s="3" t="s">
        <v>0</v>
      </c>
      <c r="AD15413" s="3" t="s">
        <v>0</v>
      </c>
      <c r="AE15413" s="3">
        <v>0</v>
      </c>
      <c r="AF15413" s="3" t="s">
        <v>0</v>
      </c>
      <c r="AG15413" s="3" t="s">
        <v>0</v>
      </c>
      <c r="AH15413" s="3" t="s">
        <v>0</v>
      </c>
      <c r="AI15413" s="3" t="s">
        <v>0</v>
      </c>
      <c r="AJ15413" s="3" t="s">
        <v>0</v>
      </c>
      <c r="AK15413" s="3" t="s">
        <v>0</v>
      </c>
      <c r="AL15413" s="3" t="s">
        <v>0</v>
      </c>
      <c r="AM15413" s="3" t="s">
        <v>0</v>
      </c>
      <c r="AN15413" s="3" t="s">
        <v>0</v>
      </c>
      <c r="AO15413" s="3" t="s">
        <v>0</v>
      </c>
      <c r="AP15413" s="3" t="s">
        <v>0</v>
      </c>
      <c r="AQ15413" s="3">
        <v>0</v>
      </c>
      <c r="AR15413" s="4" t="s">
        <v>0</v>
      </c>
      <c r="AS15413" s="4" t="s">
        <v>0</v>
      </c>
      <c r="AT15413" s="4" t="s">
        <v>0</v>
      </c>
      <c r="AU15413" s="4" t="s">
        <v>0</v>
      </c>
      <c r="AV15413" s="4" t="s">
        <v>0</v>
      </c>
      <c r="AW15413" s="4" t="s">
        <v>0</v>
      </c>
      <c r="AX15413" s="4" t="s">
        <v>0</v>
      </c>
      <c r="AY15413" s="4" t="s">
        <v>0</v>
      </c>
      <c r="AZ15413" s="4" t="s">
        <v>0</v>
      </c>
      <c r="BA15413" s="4" t="s">
        <v>0</v>
      </c>
      <c r="BB15413" s="4" t="s">
        <v>0</v>
      </c>
      <c r="BC15413" s="4">
        <v>0</v>
      </c>
      <c r="BD15413" s="3" t="s">
        <v>0</v>
      </c>
      <c r="BE15413" s="3" t="s">
        <v>0</v>
      </c>
      <c r="BF15413" s="3" t="s">
        <v>0</v>
      </c>
      <c r="BG15413" s="3" t="s">
        <v>0</v>
      </c>
      <c r="BH15413" s="3" t="s">
        <v>0</v>
      </c>
      <c r="BI15413" s="3" t="s">
        <v>0</v>
      </c>
      <c r="BJ15413" s="3" t="s">
        <v>0</v>
      </c>
      <c r="BK15413" s="3" t="s">
        <v>0</v>
      </c>
      <c r="BL15413" s="3" t="s">
        <v>0</v>
      </c>
      <c r="BM15413" s="3" t="s">
        <v>0</v>
      </c>
      <c r="BN15413" s="3" t="s">
        <v>0</v>
      </c>
      <c r="BO15413" s="3">
        <v>2096</v>
      </c>
      <c r="BP15413" s="3" t="s">
        <v>0</v>
      </c>
      <c r="BQ15413" s="3" t="s">
        <v>0</v>
      </c>
      <c r="BR15413" s="3" t="s">
        <v>0</v>
      </c>
      <c r="BS15413" s="3" t="s">
        <v>0</v>
      </c>
      <c r="BT15413" s="3" t="s">
        <v>0</v>
      </c>
      <c r="BU15413" s="3" t="s">
        <v>0</v>
      </c>
      <c r="BV15413" s="3" t="s">
        <v>0</v>
      </c>
      <c r="BW15413" s="3" t="s">
        <v>0</v>
      </c>
      <c r="BX15413" s="3" t="s">
        <v>0</v>
      </c>
      <c r="BY15413" s="3" t="s">
        <v>0</v>
      </c>
      <c r="BZ15413" s="3" t="s">
        <v>0</v>
      </c>
      <c r="CA15413" s="3">
        <v>2096</v>
      </c>
      <c r="CB15413" s="3" t="s">
        <v>0</v>
      </c>
      <c r="CC15413" s="3" t="s">
        <v>0</v>
      </c>
      <c r="CD15413" s="3" t="s">
        <v>0</v>
      </c>
      <c r="CE15413" s="3" t="s">
        <v>0</v>
      </c>
      <c r="CF15413" s="3" t="s">
        <v>0</v>
      </c>
      <c r="CG15413" s="3" t="s">
        <v>0</v>
      </c>
      <c r="CH15413" s="3" t="s">
        <v>0</v>
      </c>
      <c r="CI15413" s="3" t="s">
        <v>0</v>
      </c>
      <c r="CJ15413" s="3" t="s">
        <v>0</v>
      </c>
      <c r="CK15413" s="3" t="s">
        <v>0</v>
      </c>
      <c r="CL15413" s="3" t="s">
        <v>0</v>
      </c>
      <c r="CM15413" s="3">
        <v>237</v>
      </c>
      <c r="CN15413" s="3">
        <v>0</v>
      </c>
      <c r="CO15413" s="3">
        <v>0</v>
      </c>
      <c r="CP15413" s="3">
        <v>2096</v>
      </c>
      <c r="CQ15413" s="3">
        <v>2096</v>
      </c>
      <c r="CR15413" s="3">
        <v>237</v>
      </c>
      <c r="CS15413" s="2">
        <v>2021</v>
      </c>
    </row>
    <row r="15414" spans="1:97" x14ac:dyDescent="0.25">
      <c r="A15414" s="2">
        <v>65095</v>
      </c>
      <c r="B15414" s="5" t="s">
        <v>8</v>
      </c>
      <c r="C15414" s="2" t="s">
        <v>0</v>
      </c>
      <c r="D15414" s="5" t="s">
        <v>376</v>
      </c>
      <c r="E15414" s="5" t="s">
        <v>316</v>
      </c>
      <c r="F15414" s="2">
        <v>60025</v>
      </c>
      <c r="G15414" s="5" t="s">
        <v>82</v>
      </c>
      <c r="H15414" s="5" t="s">
        <v>15</v>
      </c>
      <c r="I15414" s="5" t="s">
        <v>1</v>
      </c>
      <c r="J15414" s="5" t="s">
        <v>1</v>
      </c>
      <c r="K15414" s="2">
        <v>22</v>
      </c>
      <c r="L15414" s="2">
        <v>2</v>
      </c>
      <c r="M15414" s="5" t="s">
        <v>5</v>
      </c>
      <c r="N15414" s="5" t="s">
        <v>74</v>
      </c>
      <c r="O15414" s="5" t="s">
        <v>73</v>
      </c>
      <c r="P15414" s="5" t="s">
        <v>73</v>
      </c>
      <c r="Q15414" s="5" t="s">
        <v>141</v>
      </c>
      <c r="R15414" s="5" t="s">
        <v>110</v>
      </c>
      <c r="S15414" s="5" t="s">
        <v>1</v>
      </c>
      <c r="T15414" s="3" t="s">
        <v>0</v>
      </c>
      <c r="U15414" s="3" t="s">
        <v>0</v>
      </c>
      <c r="V15414" s="3" t="s">
        <v>0</v>
      </c>
      <c r="W15414" s="3" t="s">
        <v>0</v>
      </c>
      <c r="X15414" s="3" t="s">
        <v>0</v>
      </c>
      <c r="Y15414" s="3" t="s">
        <v>0</v>
      </c>
      <c r="Z15414" s="3" t="s">
        <v>0</v>
      </c>
      <c r="AA15414" s="3" t="s">
        <v>0</v>
      </c>
      <c r="AB15414" s="3" t="s">
        <v>0</v>
      </c>
      <c r="AC15414" s="3" t="s">
        <v>0</v>
      </c>
      <c r="AD15414" s="3" t="s">
        <v>0</v>
      </c>
      <c r="AE15414" s="3">
        <v>0</v>
      </c>
      <c r="AF15414" s="3" t="s">
        <v>0</v>
      </c>
      <c r="AG15414" s="3" t="s">
        <v>0</v>
      </c>
      <c r="AH15414" s="3" t="s">
        <v>0</v>
      </c>
      <c r="AI15414" s="3" t="s">
        <v>0</v>
      </c>
      <c r="AJ15414" s="3" t="s">
        <v>0</v>
      </c>
      <c r="AK15414" s="3" t="s">
        <v>0</v>
      </c>
      <c r="AL15414" s="3" t="s">
        <v>0</v>
      </c>
      <c r="AM15414" s="3" t="s">
        <v>0</v>
      </c>
      <c r="AN15414" s="3" t="s">
        <v>0</v>
      </c>
      <c r="AO15414" s="3" t="s">
        <v>0</v>
      </c>
      <c r="AP15414" s="3" t="s">
        <v>0</v>
      </c>
      <c r="AQ15414" s="3">
        <v>0</v>
      </c>
      <c r="AR15414" s="4" t="s">
        <v>0</v>
      </c>
      <c r="AS15414" s="4" t="s">
        <v>0</v>
      </c>
      <c r="AT15414" s="4" t="s">
        <v>0</v>
      </c>
      <c r="AU15414" s="4" t="s">
        <v>0</v>
      </c>
      <c r="AV15414" s="4" t="s">
        <v>0</v>
      </c>
      <c r="AW15414" s="4" t="s">
        <v>0</v>
      </c>
      <c r="AX15414" s="4" t="s">
        <v>0</v>
      </c>
      <c r="AY15414" s="4" t="s">
        <v>0</v>
      </c>
      <c r="AZ15414" s="4" t="s">
        <v>0</v>
      </c>
      <c r="BA15414" s="4" t="s">
        <v>0</v>
      </c>
      <c r="BB15414" s="4" t="s">
        <v>0</v>
      </c>
      <c r="BC15414" s="4">
        <v>0</v>
      </c>
      <c r="BD15414" s="3" t="s">
        <v>0</v>
      </c>
      <c r="BE15414" s="3" t="s">
        <v>0</v>
      </c>
      <c r="BF15414" s="3" t="s">
        <v>0</v>
      </c>
      <c r="BG15414" s="3" t="s">
        <v>0</v>
      </c>
      <c r="BH15414" s="3" t="s">
        <v>0</v>
      </c>
      <c r="BI15414" s="3" t="s">
        <v>0</v>
      </c>
      <c r="BJ15414" s="3" t="s">
        <v>0</v>
      </c>
      <c r="BK15414" s="3" t="s">
        <v>0</v>
      </c>
      <c r="BL15414" s="3" t="s">
        <v>0</v>
      </c>
      <c r="BM15414" s="3" t="s">
        <v>0</v>
      </c>
      <c r="BN15414" s="3" t="s">
        <v>0</v>
      </c>
      <c r="BO15414" s="3">
        <v>920</v>
      </c>
      <c r="BP15414" s="3" t="s">
        <v>0</v>
      </c>
      <c r="BQ15414" s="3" t="s">
        <v>0</v>
      </c>
      <c r="BR15414" s="3" t="s">
        <v>0</v>
      </c>
      <c r="BS15414" s="3" t="s">
        <v>0</v>
      </c>
      <c r="BT15414" s="3" t="s">
        <v>0</v>
      </c>
      <c r="BU15414" s="3" t="s">
        <v>0</v>
      </c>
      <c r="BV15414" s="3" t="s">
        <v>0</v>
      </c>
      <c r="BW15414" s="3" t="s">
        <v>0</v>
      </c>
      <c r="BX15414" s="3" t="s">
        <v>0</v>
      </c>
      <c r="BY15414" s="3" t="s">
        <v>0</v>
      </c>
      <c r="BZ15414" s="3" t="s">
        <v>0</v>
      </c>
      <c r="CA15414" s="3">
        <v>920</v>
      </c>
      <c r="CB15414" s="3" t="s">
        <v>0</v>
      </c>
      <c r="CC15414" s="3" t="s">
        <v>0</v>
      </c>
      <c r="CD15414" s="3" t="s">
        <v>0</v>
      </c>
      <c r="CE15414" s="3" t="s">
        <v>0</v>
      </c>
      <c r="CF15414" s="3" t="s">
        <v>0</v>
      </c>
      <c r="CG15414" s="3" t="s">
        <v>0</v>
      </c>
      <c r="CH15414" s="3" t="s">
        <v>0</v>
      </c>
      <c r="CI15414" s="3" t="s">
        <v>0</v>
      </c>
      <c r="CJ15414" s="3" t="s">
        <v>0</v>
      </c>
      <c r="CK15414" s="3" t="s">
        <v>0</v>
      </c>
      <c r="CL15414" s="3" t="s">
        <v>0</v>
      </c>
      <c r="CM15414" s="3">
        <v>104</v>
      </c>
      <c r="CN15414" s="3">
        <v>0</v>
      </c>
      <c r="CO15414" s="3">
        <v>0</v>
      </c>
      <c r="CP15414" s="3">
        <v>920</v>
      </c>
      <c r="CQ15414" s="3">
        <v>920</v>
      </c>
      <c r="CR15414" s="3">
        <v>104</v>
      </c>
      <c r="CS15414" s="2">
        <v>2021</v>
      </c>
    </row>
    <row r="15415" spans="1:97" x14ac:dyDescent="0.25">
      <c r="A15415" s="2">
        <v>65110</v>
      </c>
      <c r="B15415" s="5" t="s">
        <v>8</v>
      </c>
      <c r="C15415" s="2" t="s">
        <v>0</v>
      </c>
      <c r="D15415" s="5" t="s">
        <v>375</v>
      </c>
      <c r="E15415" s="5" t="s">
        <v>374</v>
      </c>
      <c r="F15415" s="2">
        <v>64502</v>
      </c>
      <c r="G15415" s="5" t="s">
        <v>81</v>
      </c>
      <c r="H15415" s="5" t="s">
        <v>18</v>
      </c>
      <c r="I15415" s="5" t="s">
        <v>1</v>
      </c>
      <c r="J15415" s="5" t="s">
        <v>1</v>
      </c>
      <c r="K15415" s="2">
        <v>22</v>
      </c>
      <c r="L15415" s="2">
        <v>2</v>
      </c>
      <c r="M15415" s="5" t="s">
        <v>5</v>
      </c>
      <c r="N15415" s="5" t="s">
        <v>74</v>
      </c>
      <c r="O15415" s="5" t="s">
        <v>73</v>
      </c>
      <c r="P15415" s="5" t="s">
        <v>73</v>
      </c>
      <c r="Q15415" s="5" t="s">
        <v>169</v>
      </c>
      <c r="R15415" s="5" t="s">
        <v>110</v>
      </c>
      <c r="S15415" s="5" t="s">
        <v>1</v>
      </c>
      <c r="T15415" s="3" t="s">
        <v>0</v>
      </c>
      <c r="U15415" s="3" t="s">
        <v>0</v>
      </c>
      <c r="V15415" s="3" t="s">
        <v>0</v>
      </c>
      <c r="W15415" s="3" t="s">
        <v>0</v>
      </c>
      <c r="X15415" s="3" t="s">
        <v>0</v>
      </c>
      <c r="Y15415" s="3" t="s">
        <v>0</v>
      </c>
      <c r="Z15415" s="3" t="s">
        <v>0</v>
      </c>
      <c r="AA15415" s="3" t="s">
        <v>0</v>
      </c>
      <c r="AB15415" s="3" t="s">
        <v>0</v>
      </c>
      <c r="AC15415" s="3" t="s">
        <v>0</v>
      </c>
      <c r="AD15415" s="3" t="s">
        <v>0</v>
      </c>
      <c r="AE15415" s="3">
        <v>0</v>
      </c>
      <c r="AF15415" s="3" t="s">
        <v>0</v>
      </c>
      <c r="AG15415" s="3" t="s">
        <v>0</v>
      </c>
      <c r="AH15415" s="3" t="s">
        <v>0</v>
      </c>
      <c r="AI15415" s="3" t="s">
        <v>0</v>
      </c>
      <c r="AJ15415" s="3" t="s">
        <v>0</v>
      </c>
      <c r="AK15415" s="3" t="s">
        <v>0</v>
      </c>
      <c r="AL15415" s="3" t="s">
        <v>0</v>
      </c>
      <c r="AM15415" s="3" t="s">
        <v>0</v>
      </c>
      <c r="AN15415" s="3" t="s">
        <v>0</v>
      </c>
      <c r="AO15415" s="3" t="s">
        <v>0</v>
      </c>
      <c r="AP15415" s="3" t="s">
        <v>0</v>
      </c>
      <c r="AQ15415" s="3">
        <v>0</v>
      </c>
      <c r="AR15415" s="4" t="s">
        <v>0</v>
      </c>
      <c r="AS15415" s="4" t="s">
        <v>0</v>
      </c>
      <c r="AT15415" s="4" t="s">
        <v>0</v>
      </c>
      <c r="AU15415" s="4" t="s">
        <v>0</v>
      </c>
      <c r="AV15415" s="4" t="s">
        <v>0</v>
      </c>
      <c r="AW15415" s="4" t="s">
        <v>0</v>
      </c>
      <c r="AX15415" s="4" t="s">
        <v>0</v>
      </c>
      <c r="AY15415" s="4" t="s">
        <v>0</v>
      </c>
      <c r="AZ15415" s="4" t="s">
        <v>0</v>
      </c>
      <c r="BA15415" s="4" t="s">
        <v>0</v>
      </c>
      <c r="BB15415" s="4" t="s">
        <v>0</v>
      </c>
      <c r="BC15415" s="4">
        <v>0</v>
      </c>
      <c r="BD15415" s="3" t="s">
        <v>0</v>
      </c>
      <c r="BE15415" s="3" t="s">
        <v>0</v>
      </c>
      <c r="BF15415" s="3" t="s">
        <v>0</v>
      </c>
      <c r="BG15415" s="3" t="s">
        <v>0</v>
      </c>
      <c r="BH15415" s="3" t="s">
        <v>0</v>
      </c>
      <c r="BI15415" s="3" t="s">
        <v>0</v>
      </c>
      <c r="BJ15415" s="3" t="s">
        <v>0</v>
      </c>
      <c r="BK15415" s="3" t="s">
        <v>0</v>
      </c>
      <c r="BL15415" s="3" t="s">
        <v>0</v>
      </c>
      <c r="BM15415" s="3" t="s">
        <v>0</v>
      </c>
      <c r="BN15415" s="3" t="s">
        <v>0</v>
      </c>
      <c r="BO15415" s="3">
        <v>27</v>
      </c>
      <c r="BP15415" s="3" t="s">
        <v>0</v>
      </c>
      <c r="BQ15415" s="3" t="s">
        <v>0</v>
      </c>
      <c r="BR15415" s="3" t="s">
        <v>0</v>
      </c>
      <c r="BS15415" s="3" t="s">
        <v>0</v>
      </c>
      <c r="BT15415" s="3" t="s">
        <v>0</v>
      </c>
      <c r="BU15415" s="3" t="s">
        <v>0</v>
      </c>
      <c r="BV15415" s="3" t="s">
        <v>0</v>
      </c>
      <c r="BW15415" s="3" t="s">
        <v>0</v>
      </c>
      <c r="BX15415" s="3" t="s">
        <v>0</v>
      </c>
      <c r="BY15415" s="3" t="s">
        <v>0</v>
      </c>
      <c r="BZ15415" s="3" t="s">
        <v>0</v>
      </c>
      <c r="CA15415" s="3">
        <v>27</v>
      </c>
      <c r="CB15415" s="3" t="s">
        <v>0</v>
      </c>
      <c r="CC15415" s="3" t="s">
        <v>0</v>
      </c>
      <c r="CD15415" s="3" t="s">
        <v>0</v>
      </c>
      <c r="CE15415" s="3" t="s">
        <v>0</v>
      </c>
      <c r="CF15415" s="3" t="s">
        <v>0</v>
      </c>
      <c r="CG15415" s="3" t="s">
        <v>0</v>
      </c>
      <c r="CH15415" s="3" t="s">
        <v>0</v>
      </c>
      <c r="CI15415" s="3" t="s">
        <v>0</v>
      </c>
      <c r="CJ15415" s="3" t="s">
        <v>0</v>
      </c>
      <c r="CK15415" s="3" t="s">
        <v>0</v>
      </c>
      <c r="CL15415" s="3" t="s">
        <v>0</v>
      </c>
      <c r="CM15415" s="3">
        <v>3</v>
      </c>
      <c r="CN15415" s="3">
        <v>0</v>
      </c>
      <c r="CO15415" s="3">
        <v>0</v>
      </c>
      <c r="CP15415" s="3">
        <v>27</v>
      </c>
      <c r="CQ15415" s="3">
        <v>27</v>
      </c>
      <c r="CR15415" s="3">
        <v>3</v>
      </c>
      <c r="CS15415" s="2">
        <v>2021</v>
      </c>
    </row>
    <row r="15416" spans="1:97" x14ac:dyDescent="0.25">
      <c r="A15416" s="2">
        <v>65111</v>
      </c>
      <c r="B15416" s="5" t="s">
        <v>8</v>
      </c>
      <c r="C15416" s="2" t="s">
        <v>0</v>
      </c>
      <c r="D15416" s="5" t="s">
        <v>373</v>
      </c>
      <c r="E15416" s="5" t="s">
        <v>372</v>
      </c>
      <c r="F15416" s="2">
        <v>64501</v>
      </c>
      <c r="G15416" s="5" t="s">
        <v>81</v>
      </c>
      <c r="H15416" s="5" t="s">
        <v>18</v>
      </c>
      <c r="I15416" s="5" t="s">
        <v>1</v>
      </c>
      <c r="J15416" s="5" t="s">
        <v>1</v>
      </c>
      <c r="K15416" s="2">
        <v>22</v>
      </c>
      <c r="L15416" s="2">
        <v>2</v>
      </c>
      <c r="M15416" s="5" t="s">
        <v>5</v>
      </c>
      <c r="N15416" s="5" t="s">
        <v>74</v>
      </c>
      <c r="O15416" s="5" t="s">
        <v>73</v>
      </c>
      <c r="P15416" s="5" t="s">
        <v>73</v>
      </c>
      <c r="Q15416" s="5" t="s">
        <v>169</v>
      </c>
      <c r="R15416" s="5" t="s">
        <v>110</v>
      </c>
      <c r="S15416" s="5" t="s">
        <v>1</v>
      </c>
      <c r="T15416" s="3" t="s">
        <v>0</v>
      </c>
      <c r="U15416" s="3" t="s">
        <v>0</v>
      </c>
      <c r="V15416" s="3" t="s">
        <v>0</v>
      </c>
      <c r="W15416" s="3" t="s">
        <v>0</v>
      </c>
      <c r="X15416" s="3" t="s">
        <v>0</v>
      </c>
      <c r="Y15416" s="3" t="s">
        <v>0</v>
      </c>
      <c r="Z15416" s="3" t="s">
        <v>0</v>
      </c>
      <c r="AA15416" s="3" t="s">
        <v>0</v>
      </c>
      <c r="AB15416" s="3" t="s">
        <v>0</v>
      </c>
      <c r="AC15416" s="3" t="s">
        <v>0</v>
      </c>
      <c r="AD15416" s="3" t="s">
        <v>0</v>
      </c>
      <c r="AE15416" s="3">
        <v>0</v>
      </c>
      <c r="AF15416" s="3" t="s">
        <v>0</v>
      </c>
      <c r="AG15416" s="3" t="s">
        <v>0</v>
      </c>
      <c r="AH15416" s="3" t="s">
        <v>0</v>
      </c>
      <c r="AI15416" s="3" t="s">
        <v>0</v>
      </c>
      <c r="AJ15416" s="3" t="s">
        <v>0</v>
      </c>
      <c r="AK15416" s="3" t="s">
        <v>0</v>
      </c>
      <c r="AL15416" s="3" t="s">
        <v>0</v>
      </c>
      <c r="AM15416" s="3" t="s">
        <v>0</v>
      </c>
      <c r="AN15416" s="3" t="s">
        <v>0</v>
      </c>
      <c r="AO15416" s="3" t="s">
        <v>0</v>
      </c>
      <c r="AP15416" s="3" t="s">
        <v>0</v>
      </c>
      <c r="AQ15416" s="3">
        <v>0</v>
      </c>
      <c r="AR15416" s="4" t="s">
        <v>0</v>
      </c>
      <c r="AS15416" s="4" t="s">
        <v>0</v>
      </c>
      <c r="AT15416" s="4" t="s">
        <v>0</v>
      </c>
      <c r="AU15416" s="4" t="s">
        <v>0</v>
      </c>
      <c r="AV15416" s="4" t="s">
        <v>0</v>
      </c>
      <c r="AW15416" s="4" t="s">
        <v>0</v>
      </c>
      <c r="AX15416" s="4" t="s">
        <v>0</v>
      </c>
      <c r="AY15416" s="4" t="s">
        <v>0</v>
      </c>
      <c r="AZ15416" s="4" t="s">
        <v>0</v>
      </c>
      <c r="BA15416" s="4" t="s">
        <v>0</v>
      </c>
      <c r="BB15416" s="4" t="s">
        <v>0</v>
      </c>
      <c r="BC15416" s="4">
        <v>0</v>
      </c>
      <c r="BD15416" s="3" t="s">
        <v>0</v>
      </c>
      <c r="BE15416" s="3" t="s">
        <v>0</v>
      </c>
      <c r="BF15416" s="3" t="s">
        <v>0</v>
      </c>
      <c r="BG15416" s="3" t="s">
        <v>0</v>
      </c>
      <c r="BH15416" s="3" t="s">
        <v>0</v>
      </c>
      <c r="BI15416" s="3" t="s">
        <v>0</v>
      </c>
      <c r="BJ15416" s="3" t="s">
        <v>0</v>
      </c>
      <c r="BK15416" s="3" t="s">
        <v>0</v>
      </c>
      <c r="BL15416" s="3" t="s">
        <v>0</v>
      </c>
      <c r="BM15416" s="3" t="s">
        <v>0</v>
      </c>
      <c r="BN15416" s="3" t="s">
        <v>0</v>
      </c>
      <c r="BO15416" s="3">
        <v>0</v>
      </c>
      <c r="BP15416" s="3" t="s">
        <v>0</v>
      </c>
      <c r="BQ15416" s="3" t="s">
        <v>0</v>
      </c>
      <c r="BR15416" s="3" t="s">
        <v>0</v>
      </c>
      <c r="BS15416" s="3" t="s">
        <v>0</v>
      </c>
      <c r="BT15416" s="3" t="s">
        <v>0</v>
      </c>
      <c r="BU15416" s="3" t="s">
        <v>0</v>
      </c>
      <c r="BV15416" s="3" t="s">
        <v>0</v>
      </c>
      <c r="BW15416" s="3" t="s">
        <v>0</v>
      </c>
      <c r="BX15416" s="3" t="s">
        <v>0</v>
      </c>
      <c r="BY15416" s="3" t="s">
        <v>0</v>
      </c>
      <c r="BZ15416" s="3" t="s">
        <v>0</v>
      </c>
      <c r="CA15416" s="3">
        <v>0</v>
      </c>
      <c r="CB15416" s="3" t="s">
        <v>0</v>
      </c>
      <c r="CC15416" s="3" t="s">
        <v>0</v>
      </c>
      <c r="CD15416" s="3" t="s">
        <v>0</v>
      </c>
      <c r="CE15416" s="3" t="s">
        <v>0</v>
      </c>
      <c r="CF15416" s="3" t="s">
        <v>0</v>
      </c>
      <c r="CG15416" s="3" t="s">
        <v>0</v>
      </c>
      <c r="CH15416" s="3" t="s">
        <v>0</v>
      </c>
      <c r="CI15416" s="3" t="s">
        <v>0</v>
      </c>
      <c r="CJ15416" s="3" t="s">
        <v>0</v>
      </c>
      <c r="CK15416" s="3" t="s">
        <v>0</v>
      </c>
      <c r="CL15416" s="3" t="s">
        <v>0</v>
      </c>
      <c r="CM15416" s="3">
        <v>0</v>
      </c>
      <c r="CN15416" s="3">
        <v>0</v>
      </c>
      <c r="CO15416" s="3">
        <v>0</v>
      </c>
      <c r="CP15416" s="3">
        <v>0</v>
      </c>
      <c r="CQ15416" s="3">
        <v>0</v>
      </c>
      <c r="CR15416" s="3">
        <v>0</v>
      </c>
      <c r="CS15416" s="2">
        <v>2021</v>
      </c>
    </row>
    <row r="15417" spans="1:97" x14ac:dyDescent="0.25">
      <c r="A15417" s="2">
        <v>65114</v>
      </c>
      <c r="B15417" s="5" t="s">
        <v>8</v>
      </c>
      <c r="C15417" s="2" t="s">
        <v>0</v>
      </c>
      <c r="D15417" s="5" t="s">
        <v>371</v>
      </c>
      <c r="E15417" s="5" t="s">
        <v>370</v>
      </c>
      <c r="F15417" s="2">
        <v>64420</v>
      </c>
      <c r="G15417" s="5" t="s">
        <v>80</v>
      </c>
      <c r="H15417" s="5" t="s">
        <v>25</v>
      </c>
      <c r="I15417" s="5" t="s">
        <v>1</v>
      </c>
      <c r="J15417" s="5" t="s">
        <v>1</v>
      </c>
      <c r="K15417" s="2">
        <v>22</v>
      </c>
      <c r="L15417" s="2">
        <v>2</v>
      </c>
      <c r="M15417" s="5" t="s">
        <v>5</v>
      </c>
      <c r="N15417" s="5" t="s">
        <v>106</v>
      </c>
      <c r="O15417" s="5" t="s">
        <v>105</v>
      </c>
      <c r="P15417" s="5" t="s">
        <v>37</v>
      </c>
      <c r="Q15417" s="5" t="s">
        <v>111</v>
      </c>
      <c r="R15417" s="5" t="s">
        <v>110</v>
      </c>
      <c r="S15417" s="5" t="s">
        <v>104</v>
      </c>
      <c r="T15417" s="3" t="s">
        <v>0</v>
      </c>
      <c r="U15417" s="3" t="s">
        <v>0</v>
      </c>
      <c r="V15417" s="3" t="s">
        <v>0</v>
      </c>
      <c r="W15417" s="3" t="s">
        <v>0</v>
      </c>
      <c r="X15417" s="3" t="s">
        <v>0</v>
      </c>
      <c r="Y15417" s="3" t="s">
        <v>0</v>
      </c>
      <c r="Z15417" s="3" t="s">
        <v>0</v>
      </c>
      <c r="AA15417" s="3" t="s">
        <v>0</v>
      </c>
      <c r="AB15417" s="3" t="s">
        <v>0</v>
      </c>
      <c r="AC15417" s="3" t="s">
        <v>0</v>
      </c>
      <c r="AD15417" s="3">
        <v>0</v>
      </c>
      <c r="AE15417" s="3">
        <v>0</v>
      </c>
      <c r="AF15417" s="3" t="s">
        <v>0</v>
      </c>
      <c r="AG15417" s="3" t="s">
        <v>0</v>
      </c>
      <c r="AH15417" s="3" t="s">
        <v>0</v>
      </c>
      <c r="AI15417" s="3" t="s">
        <v>0</v>
      </c>
      <c r="AJ15417" s="3" t="s">
        <v>0</v>
      </c>
      <c r="AK15417" s="3" t="s">
        <v>0</v>
      </c>
      <c r="AL15417" s="3" t="s">
        <v>0</v>
      </c>
      <c r="AM15417" s="3" t="s">
        <v>0</v>
      </c>
      <c r="AN15417" s="3" t="s">
        <v>0</v>
      </c>
      <c r="AO15417" s="3" t="s">
        <v>0</v>
      </c>
      <c r="AP15417" s="3">
        <v>0</v>
      </c>
      <c r="AQ15417" s="3">
        <v>0</v>
      </c>
      <c r="AR15417" s="4" t="s">
        <v>0</v>
      </c>
      <c r="AS15417" s="4" t="s">
        <v>0</v>
      </c>
      <c r="AT15417" s="4" t="s">
        <v>0</v>
      </c>
      <c r="AU15417" s="4" t="s">
        <v>0</v>
      </c>
      <c r="AV15417" s="4" t="s">
        <v>0</v>
      </c>
      <c r="AW15417" s="4" t="s">
        <v>0</v>
      </c>
      <c r="AX15417" s="4" t="s">
        <v>0</v>
      </c>
      <c r="AY15417" s="4" t="s">
        <v>0</v>
      </c>
      <c r="AZ15417" s="4" t="s">
        <v>0</v>
      </c>
      <c r="BA15417" s="4" t="s">
        <v>0</v>
      </c>
      <c r="BB15417" s="4">
        <v>0</v>
      </c>
      <c r="BC15417" s="4">
        <v>0</v>
      </c>
      <c r="BD15417" s="3" t="s">
        <v>0</v>
      </c>
      <c r="BE15417" s="3" t="s">
        <v>0</v>
      </c>
      <c r="BF15417" s="3" t="s">
        <v>0</v>
      </c>
      <c r="BG15417" s="3" t="s">
        <v>0</v>
      </c>
      <c r="BH15417" s="3" t="s">
        <v>0</v>
      </c>
      <c r="BI15417" s="3" t="s">
        <v>0</v>
      </c>
      <c r="BJ15417" s="3" t="s">
        <v>0</v>
      </c>
      <c r="BK15417" s="3" t="s">
        <v>0</v>
      </c>
      <c r="BL15417" s="3" t="s">
        <v>0</v>
      </c>
      <c r="BM15417" s="3" t="s">
        <v>0</v>
      </c>
      <c r="BN15417" s="3">
        <v>0</v>
      </c>
      <c r="BO15417" s="3">
        <v>0</v>
      </c>
      <c r="BP15417" s="3" t="s">
        <v>0</v>
      </c>
      <c r="BQ15417" s="3" t="s">
        <v>0</v>
      </c>
      <c r="BR15417" s="3" t="s">
        <v>0</v>
      </c>
      <c r="BS15417" s="3" t="s">
        <v>0</v>
      </c>
      <c r="BT15417" s="3" t="s">
        <v>0</v>
      </c>
      <c r="BU15417" s="3" t="s">
        <v>0</v>
      </c>
      <c r="BV15417" s="3" t="s">
        <v>0</v>
      </c>
      <c r="BW15417" s="3" t="s">
        <v>0</v>
      </c>
      <c r="BX15417" s="3" t="s">
        <v>0</v>
      </c>
      <c r="BY15417" s="3" t="s">
        <v>0</v>
      </c>
      <c r="BZ15417" s="3">
        <v>0</v>
      </c>
      <c r="CA15417" s="3">
        <v>0</v>
      </c>
      <c r="CB15417" s="3" t="s">
        <v>0</v>
      </c>
      <c r="CC15417" s="3" t="s">
        <v>0</v>
      </c>
      <c r="CD15417" s="3" t="s">
        <v>0</v>
      </c>
      <c r="CE15417" s="3" t="s">
        <v>0</v>
      </c>
      <c r="CF15417" s="3" t="s">
        <v>0</v>
      </c>
      <c r="CG15417" s="3" t="s">
        <v>0</v>
      </c>
      <c r="CH15417" s="3" t="s">
        <v>0</v>
      </c>
      <c r="CI15417" s="3" t="s">
        <v>0</v>
      </c>
      <c r="CJ15417" s="3" t="s">
        <v>0</v>
      </c>
      <c r="CK15417" s="3" t="s">
        <v>0</v>
      </c>
      <c r="CL15417" s="3">
        <v>0</v>
      </c>
      <c r="CM15417" s="3">
        <v>0</v>
      </c>
      <c r="CN15417" s="3">
        <v>0</v>
      </c>
      <c r="CO15417" s="3">
        <v>0</v>
      </c>
      <c r="CP15417" s="3">
        <v>0</v>
      </c>
      <c r="CQ15417" s="3">
        <v>0</v>
      </c>
      <c r="CR15417" s="3">
        <v>0</v>
      </c>
      <c r="CS15417" s="2">
        <v>2021</v>
      </c>
    </row>
    <row r="15418" spans="1:97" x14ac:dyDescent="0.25">
      <c r="A15418" s="2">
        <v>65114</v>
      </c>
      <c r="B15418" s="5" t="s">
        <v>8</v>
      </c>
      <c r="C15418" s="2" t="s">
        <v>0</v>
      </c>
      <c r="D15418" s="5" t="s">
        <v>371</v>
      </c>
      <c r="E15418" s="5" t="s">
        <v>370</v>
      </c>
      <c r="F15418" s="2">
        <v>64420</v>
      </c>
      <c r="G15418" s="5" t="s">
        <v>80</v>
      </c>
      <c r="H15418" s="5" t="s">
        <v>25</v>
      </c>
      <c r="I15418" s="5" t="s">
        <v>1</v>
      </c>
      <c r="J15418" s="5" t="s">
        <v>1</v>
      </c>
      <c r="K15418" s="2">
        <v>22</v>
      </c>
      <c r="L15418" s="2">
        <v>2</v>
      </c>
      <c r="M15418" s="5" t="s">
        <v>5</v>
      </c>
      <c r="N15418" s="5" t="s">
        <v>74</v>
      </c>
      <c r="O15418" s="5" t="s">
        <v>73</v>
      </c>
      <c r="P15418" s="5" t="s">
        <v>73</v>
      </c>
      <c r="Q15418" s="5" t="s">
        <v>111</v>
      </c>
      <c r="R15418" s="5" t="s">
        <v>110</v>
      </c>
      <c r="S15418" s="5" t="s">
        <v>1</v>
      </c>
      <c r="T15418" s="3" t="s">
        <v>0</v>
      </c>
      <c r="U15418" s="3" t="s">
        <v>0</v>
      </c>
      <c r="V15418" s="3" t="s">
        <v>0</v>
      </c>
      <c r="W15418" s="3" t="s">
        <v>0</v>
      </c>
      <c r="X15418" s="3" t="s">
        <v>0</v>
      </c>
      <c r="Y15418" s="3" t="s">
        <v>0</v>
      </c>
      <c r="Z15418" s="3" t="s">
        <v>0</v>
      </c>
      <c r="AA15418" s="3" t="s">
        <v>0</v>
      </c>
      <c r="AB15418" s="3" t="s">
        <v>0</v>
      </c>
      <c r="AC15418" s="3" t="s">
        <v>0</v>
      </c>
      <c r="AD15418" s="3">
        <v>0</v>
      </c>
      <c r="AE15418" s="3">
        <v>0</v>
      </c>
      <c r="AF15418" s="3" t="s">
        <v>0</v>
      </c>
      <c r="AG15418" s="3" t="s">
        <v>0</v>
      </c>
      <c r="AH15418" s="3" t="s">
        <v>0</v>
      </c>
      <c r="AI15418" s="3" t="s">
        <v>0</v>
      </c>
      <c r="AJ15418" s="3" t="s">
        <v>0</v>
      </c>
      <c r="AK15418" s="3" t="s">
        <v>0</v>
      </c>
      <c r="AL15418" s="3" t="s">
        <v>0</v>
      </c>
      <c r="AM15418" s="3" t="s">
        <v>0</v>
      </c>
      <c r="AN15418" s="3" t="s">
        <v>0</v>
      </c>
      <c r="AO15418" s="3" t="s">
        <v>0</v>
      </c>
      <c r="AP15418" s="3">
        <v>0</v>
      </c>
      <c r="AQ15418" s="3">
        <v>0</v>
      </c>
      <c r="AR15418" s="4" t="s">
        <v>0</v>
      </c>
      <c r="AS15418" s="4" t="s">
        <v>0</v>
      </c>
      <c r="AT15418" s="4" t="s">
        <v>0</v>
      </c>
      <c r="AU15418" s="4" t="s">
        <v>0</v>
      </c>
      <c r="AV15418" s="4" t="s">
        <v>0</v>
      </c>
      <c r="AW15418" s="4" t="s">
        <v>0</v>
      </c>
      <c r="AX15418" s="4" t="s">
        <v>0</v>
      </c>
      <c r="AY15418" s="4" t="s">
        <v>0</v>
      </c>
      <c r="AZ15418" s="4" t="s">
        <v>0</v>
      </c>
      <c r="BA15418" s="4" t="s">
        <v>0</v>
      </c>
      <c r="BB15418" s="4">
        <v>0</v>
      </c>
      <c r="BC15418" s="4">
        <v>0</v>
      </c>
      <c r="BD15418" s="3" t="s">
        <v>0</v>
      </c>
      <c r="BE15418" s="3" t="s">
        <v>0</v>
      </c>
      <c r="BF15418" s="3" t="s">
        <v>0</v>
      </c>
      <c r="BG15418" s="3" t="s">
        <v>0</v>
      </c>
      <c r="BH15418" s="3" t="s">
        <v>0</v>
      </c>
      <c r="BI15418" s="3" t="s">
        <v>0</v>
      </c>
      <c r="BJ15418" s="3" t="s">
        <v>0</v>
      </c>
      <c r="BK15418" s="3" t="s">
        <v>0</v>
      </c>
      <c r="BL15418" s="3" t="s">
        <v>0</v>
      </c>
      <c r="BM15418" s="3" t="s">
        <v>0</v>
      </c>
      <c r="BN15418" s="3">
        <v>0</v>
      </c>
      <c r="BO15418" s="3">
        <v>0</v>
      </c>
      <c r="BP15418" s="3" t="s">
        <v>0</v>
      </c>
      <c r="BQ15418" s="3" t="s">
        <v>0</v>
      </c>
      <c r="BR15418" s="3" t="s">
        <v>0</v>
      </c>
      <c r="BS15418" s="3" t="s">
        <v>0</v>
      </c>
      <c r="BT15418" s="3" t="s">
        <v>0</v>
      </c>
      <c r="BU15418" s="3" t="s">
        <v>0</v>
      </c>
      <c r="BV15418" s="3" t="s">
        <v>0</v>
      </c>
      <c r="BW15418" s="3" t="s">
        <v>0</v>
      </c>
      <c r="BX15418" s="3" t="s">
        <v>0</v>
      </c>
      <c r="BY15418" s="3" t="s">
        <v>0</v>
      </c>
      <c r="BZ15418" s="3">
        <v>0</v>
      </c>
      <c r="CA15418" s="3">
        <v>0</v>
      </c>
      <c r="CB15418" s="3" t="s">
        <v>0</v>
      </c>
      <c r="CC15418" s="3" t="s">
        <v>0</v>
      </c>
      <c r="CD15418" s="3" t="s">
        <v>0</v>
      </c>
      <c r="CE15418" s="3" t="s">
        <v>0</v>
      </c>
      <c r="CF15418" s="3" t="s">
        <v>0</v>
      </c>
      <c r="CG15418" s="3" t="s">
        <v>0</v>
      </c>
      <c r="CH15418" s="3" t="s">
        <v>0</v>
      </c>
      <c r="CI15418" s="3" t="s">
        <v>0</v>
      </c>
      <c r="CJ15418" s="3" t="s">
        <v>0</v>
      </c>
      <c r="CK15418" s="3" t="s">
        <v>0</v>
      </c>
      <c r="CL15418" s="3">
        <v>0</v>
      </c>
      <c r="CM15418" s="3">
        <v>0</v>
      </c>
      <c r="CN15418" s="3">
        <v>0</v>
      </c>
      <c r="CO15418" s="3">
        <v>0</v>
      </c>
      <c r="CP15418" s="3">
        <v>0</v>
      </c>
      <c r="CQ15418" s="3">
        <v>0</v>
      </c>
      <c r="CR15418" s="3">
        <v>0</v>
      </c>
      <c r="CS15418" s="2">
        <v>2021</v>
      </c>
    </row>
    <row r="15419" spans="1:97" x14ac:dyDescent="0.25">
      <c r="A15419" s="2">
        <v>65122</v>
      </c>
      <c r="B15419" s="5" t="s">
        <v>8</v>
      </c>
      <c r="C15419" s="2" t="s">
        <v>0</v>
      </c>
      <c r="D15419" s="5" t="s">
        <v>369</v>
      </c>
      <c r="E15419" s="5" t="s">
        <v>290</v>
      </c>
      <c r="F15419" s="2">
        <v>61944</v>
      </c>
      <c r="G15419" s="5" t="s">
        <v>62</v>
      </c>
      <c r="H15419" s="5" t="s">
        <v>15</v>
      </c>
      <c r="I15419" s="5" t="s">
        <v>1</v>
      </c>
      <c r="J15419" s="5" t="s">
        <v>1</v>
      </c>
      <c r="K15419" s="2">
        <v>22</v>
      </c>
      <c r="L15419" s="2">
        <v>2</v>
      </c>
      <c r="M15419" s="5" t="s">
        <v>5</v>
      </c>
      <c r="N15419" s="5" t="s">
        <v>74</v>
      </c>
      <c r="O15419" s="5" t="s">
        <v>73</v>
      </c>
      <c r="P15419" s="5" t="s">
        <v>73</v>
      </c>
      <c r="Q15419" s="5" t="s">
        <v>155</v>
      </c>
      <c r="R15419" s="5" t="s">
        <v>110</v>
      </c>
      <c r="S15419" s="5" t="s">
        <v>1</v>
      </c>
      <c r="T15419" s="3" t="s">
        <v>0</v>
      </c>
      <c r="U15419" s="3" t="s">
        <v>0</v>
      </c>
      <c r="V15419" s="3" t="s">
        <v>0</v>
      </c>
      <c r="W15419" s="3" t="s">
        <v>0</v>
      </c>
      <c r="X15419" s="3" t="s">
        <v>0</v>
      </c>
      <c r="Y15419" s="3" t="s">
        <v>0</v>
      </c>
      <c r="Z15419" s="3" t="s">
        <v>0</v>
      </c>
      <c r="AA15419" s="3" t="s">
        <v>0</v>
      </c>
      <c r="AB15419" s="3" t="s">
        <v>0</v>
      </c>
      <c r="AC15419" s="3" t="s">
        <v>0</v>
      </c>
      <c r="AD15419" s="3" t="s">
        <v>0</v>
      </c>
      <c r="AE15419" s="3">
        <v>0</v>
      </c>
      <c r="AF15419" s="3" t="s">
        <v>0</v>
      </c>
      <c r="AG15419" s="3" t="s">
        <v>0</v>
      </c>
      <c r="AH15419" s="3" t="s">
        <v>0</v>
      </c>
      <c r="AI15419" s="3" t="s">
        <v>0</v>
      </c>
      <c r="AJ15419" s="3" t="s">
        <v>0</v>
      </c>
      <c r="AK15419" s="3" t="s">
        <v>0</v>
      </c>
      <c r="AL15419" s="3" t="s">
        <v>0</v>
      </c>
      <c r="AM15419" s="3" t="s">
        <v>0</v>
      </c>
      <c r="AN15419" s="3" t="s">
        <v>0</v>
      </c>
      <c r="AO15419" s="3" t="s">
        <v>0</v>
      </c>
      <c r="AP15419" s="3" t="s">
        <v>0</v>
      </c>
      <c r="AQ15419" s="3">
        <v>0</v>
      </c>
      <c r="AR15419" s="4" t="s">
        <v>0</v>
      </c>
      <c r="AS15419" s="4" t="s">
        <v>0</v>
      </c>
      <c r="AT15419" s="4" t="s">
        <v>0</v>
      </c>
      <c r="AU15419" s="4" t="s">
        <v>0</v>
      </c>
      <c r="AV15419" s="4" t="s">
        <v>0</v>
      </c>
      <c r="AW15419" s="4" t="s">
        <v>0</v>
      </c>
      <c r="AX15419" s="4" t="s">
        <v>0</v>
      </c>
      <c r="AY15419" s="4" t="s">
        <v>0</v>
      </c>
      <c r="AZ15419" s="4" t="s">
        <v>0</v>
      </c>
      <c r="BA15419" s="4" t="s">
        <v>0</v>
      </c>
      <c r="BB15419" s="4" t="s">
        <v>0</v>
      </c>
      <c r="BC15419" s="4">
        <v>0</v>
      </c>
      <c r="BD15419" s="3" t="s">
        <v>0</v>
      </c>
      <c r="BE15419" s="3" t="s">
        <v>0</v>
      </c>
      <c r="BF15419" s="3" t="s">
        <v>0</v>
      </c>
      <c r="BG15419" s="3" t="s">
        <v>0</v>
      </c>
      <c r="BH15419" s="3" t="s">
        <v>0</v>
      </c>
      <c r="BI15419" s="3" t="s">
        <v>0</v>
      </c>
      <c r="BJ15419" s="3" t="s">
        <v>0</v>
      </c>
      <c r="BK15419" s="3" t="s">
        <v>0</v>
      </c>
      <c r="BL15419" s="3" t="s">
        <v>0</v>
      </c>
      <c r="BM15419" s="3" t="s">
        <v>0</v>
      </c>
      <c r="BN15419" s="3" t="s">
        <v>0</v>
      </c>
      <c r="BO15419" s="3">
        <v>1725</v>
      </c>
      <c r="BP15419" s="3" t="s">
        <v>0</v>
      </c>
      <c r="BQ15419" s="3" t="s">
        <v>0</v>
      </c>
      <c r="BR15419" s="3" t="s">
        <v>0</v>
      </c>
      <c r="BS15419" s="3" t="s">
        <v>0</v>
      </c>
      <c r="BT15419" s="3" t="s">
        <v>0</v>
      </c>
      <c r="BU15419" s="3" t="s">
        <v>0</v>
      </c>
      <c r="BV15419" s="3" t="s">
        <v>0</v>
      </c>
      <c r="BW15419" s="3" t="s">
        <v>0</v>
      </c>
      <c r="BX15419" s="3" t="s">
        <v>0</v>
      </c>
      <c r="BY15419" s="3" t="s">
        <v>0</v>
      </c>
      <c r="BZ15419" s="3" t="s">
        <v>0</v>
      </c>
      <c r="CA15419" s="3">
        <v>1725</v>
      </c>
      <c r="CB15419" s="3" t="s">
        <v>0</v>
      </c>
      <c r="CC15419" s="3" t="s">
        <v>0</v>
      </c>
      <c r="CD15419" s="3" t="s">
        <v>0</v>
      </c>
      <c r="CE15419" s="3" t="s">
        <v>0</v>
      </c>
      <c r="CF15419" s="3" t="s">
        <v>0</v>
      </c>
      <c r="CG15419" s="3" t="s">
        <v>0</v>
      </c>
      <c r="CH15419" s="3" t="s">
        <v>0</v>
      </c>
      <c r="CI15419" s="3" t="s">
        <v>0</v>
      </c>
      <c r="CJ15419" s="3" t="s">
        <v>0</v>
      </c>
      <c r="CK15419" s="3" t="s">
        <v>0</v>
      </c>
      <c r="CL15419" s="3" t="s">
        <v>0</v>
      </c>
      <c r="CM15419" s="3">
        <v>195</v>
      </c>
      <c r="CN15419" s="3">
        <v>0</v>
      </c>
      <c r="CO15419" s="3">
        <v>0</v>
      </c>
      <c r="CP15419" s="3">
        <v>1725</v>
      </c>
      <c r="CQ15419" s="3">
        <v>1725</v>
      </c>
      <c r="CR15419" s="3">
        <v>195</v>
      </c>
      <c r="CS15419" s="2">
        <v>2021</v>
      </c>
    </row>
    <row r="15420" spans="1:97" x14ac:dyDescent="0.25">
      <c r="A15420" s="2">
        <v>65127</v>
      </c>
      <c r="B15420" s="5" t="s">
        <v>8</v>
      </c>
      <c r="C15420" s="2" t="s">
        <v>0</v>
      </c>
      <c r="D15420" s="5" t="s">
        <v>368</v>
      </c>
      <c r="E15420" s="5" t="s">
        <v>318</v>
      </c>
      <c r="F15420" s="2">
        <v>61012</v>
      </c>
      <c r="G15420" s="5" t="s">
        <v>85</v>
      </c>
      <c r="H15420" s="5" t="s">
        <v>6</v>
      </c>
      <c r="I15420" s="5" t="s">
        <v>1</v>
      </c>
      <c r="J15420" s="5" t="s">
        <v>1</v>
      </c>
      <c r="K15420" s="2">
        <v>22</v>
      </c>
      <c r="L15420" s="2">
        <v>2</v>
      </c>
      <c r="M15420" s="5" t="s">
        <v>5</v>
      </c>
      <c r="N15420" s="5" t="s">
        <v>74</v>
      </c>
      <c r="O15420" s="5" t="s">
        <v>73</v>
      </c>
      <c r="P15420" s="5" t="s">
        <v>73</v>
      </c>
      <c r="Q15420" s="5" t="s">
        <v>120</v>
      </c>
      <c r="R15420" s="5" t="s">
        <v>110</v>
      </c>
      <c r="S15420" s="5" t="s">
        <v>1</v>
      </c>
      <c r="T15420" s="3" t="s">
        <v>0</v>
      </c>
      <c r="U15420" s="3" t="s">
        <v>0</v>
      </c>
      <c r="V15420" s="3" t="s">
        <v>0</v>
      </c>
      <c r="W15420" s="3" t="s">
        <v>0</v>
      </c>
      <c r="X15420" s="3" t="s">
        <v>0</v>
      </c>
      <c r="Y15420" s="3" t="s">
        <v>0</v>
      </c>
      <c r="Z15420" s="3" t="s">
        <v>0</v>
      </c>
      <c r="AA15420" s="3" t="s">
        <v>0</v>
      </c>
      <c r="AB15420" s="3">
        <v>0</v>
      </c>
      <c r="AC15420" s="3">
        <v>0</v>
      </c>
      <c r="AD15420" s="3">
        <v>0</v>
      </c>
      <c r="AE15420" s="3">
        <v>0</v>
      </c>
      <c r="AF15420" s="3" t="s">
        <v>0</v>
      </c>
      <c r="AG15420" s="3" t="s">
        <v>0</v>
      </c>
      <c r="AH15420" s="3" t="s">
        <v>0</v>
      </c>
      <c r="AI15420" s="3" t="s">
        <v>0</v>
      </c>
      <c r="AJ15420" s="3" t="s">
        <v>0</v>
      </c>
      <c r="AK15420" s="3" t="s">
        <v>0</v>
      </c>
      <c r="AL15420" s="3" t="s">
        <v>0</v>
      </c>
      <c r="AM15420" s="3" t="s">
        <v>0</v>
      </c>
      <c r="AN15420" s="3">
        <v>0</v>
      </c>
      <c r="AO15420" s="3">
        <v>0</v>
      </c>
      <c r="AP15420" s="3">
        <v>0</v>
      </c>
      <c r="AQ15420" s="3">
        <v>0</v>
      </c>
      <c r="AR15420" s="4" t="s">
        <v>0</v>
      </c>
      <c r="AS15420" s="4" t="s">
        <v>0</v>
      </c>
      <c r="AT15420" s="4" t="s">
        <v>0</v>
      </c>
      <c r="AU15420" s="4" t="s">
        <v>0</v>
      </c>
      <c r="AV15420" s="4" t="s">
        <v>0</v>
      </c>
      <c r="AW15420" s="4" t="s">
        <v>0</v>
      </c>
      <c r="AX15420" s="4" t="s">
        <v>0</v>
      </c>
      <c r="AY15420" s="4" t="s">
        <v>0</v>
      </c>
      <c r="AZ15420" s="4">
        <v>0</v>
      </c>
      <c r="BA15420" s="4">
        <v>0</v>
      </c>
      <c r="BB15420" s="4">
        <v>0</v>
      </c>
      <c r="BC15420" s="4">
        <v>0</v>
      </c>
      <c r="BD15420" s="3" t="s">
        <v>0</v>
      </c>
      <c r="BE15420" s="3" t="s">
        <v>0</v>
      </c>
      <c r="BF15420" s="3" t="s">
        <v>0</v>
      </c>
      <c r="BG15420" s="3" t="s">
        <v>0</v>
      </c>
      <c r="BH15420" s="3" t="s">
        <v>0</v>
      </c>
      <c r="BI15420" s="3" t="s">
        <v>0</v>
      </c>
      <c r="BJ15420" s="3" t="s">
        <v>0</v>
      </c>
      <c r="BK15420" s="3" t="s">
        <v>0</v>
      </c>
      <c r="BL15420" s="3">
        <v>0</v>
      </c>
      <c r="BM15420" s="3">
        <v>0</v>
      </c>
      <c r="BN15420" s="3">
        <v>0</v>
      </c>
      <c r="BO15420" s="3">
        <v>0</v>
      </c>
      <c r="BP15420" s="3" t="s">
        <v>0</v>
      </c>
      <c r="BQ15420" s="3" t="s">
        <v>0</v>
      </c>
      <c r="BR15420" s="3" t="s">
        <v>0</v>
      </c>
      <c r="BS15420" s="3" t="s">
        <v>0</v>
      </c>
      <c r="BT15420" s="3" t="s">
        <v>0</v>
      </c>
      <c r="BU15420" s="3" t="s">
        <v>0</v>
      </c>
      <c r="BV15420" s="3" t="s">
        <v>0</v>
      </c>
      <c r="BW15420" s="3" t="s">
        <v>0</v>
      </c>
      <c r="BX15420" s="3">
        <v>0</v>
      </c>
      <c r="BY15420" s="3">
        <v>0</v>
      </c>
      <c r="BZ15420" s="3">
        <v>0</v>
      </c>
      <c r="CA15420" s="3">
        <v>0</v>
      </c>
      <c r="CB15420" s="3" t="s">
        <v>0</v>
      </c>
      <c r="CC15420" s="3" t="s">
        <v>0</v>
      </c>
      <c r="CD15420" s="3" t="s">
        <v>0</v>
      </c>
      <c r="CE15420" s="3" t="s">
        <v>0</v>
      </c>
      <c r="CF15420" s="3" t="s">
        <v>0</v>
      </c>
      <c r="CG15420" s="3" t="s">
        <v>0</v>
      </c>
      <c r="CH15420" s="3" t="s">
        <v>0</v>
      </c>
      <c r="CI15420" s="3" t="s">
        <v>0</v>
      </c>
      <c r="CJ15420" s="3">
        <v>0</v>
      </c>
      <c r="CK15420" s="3">
        <v>0</v>
      </c>
      <c r="CL15420" s="3">
        <v>0</v>
      </c>
      <c r="CM15420" s="3">
        <v>0</v>
      </c>
      <c r="CN15420" s="3">
        <v>0</v>
      </c>
      <c r="CO15420" s="3">
        <v>0</v>
      </c>
      <c r="CP15420" s="3">
        <v>0</v>
      </c>
      <c r="CQ15420" s="3">
        <v>0</v>
      </c>
      <c r="CR15420" s="3">
        <v>0</v>
      </c>
      <c r="CS15420" s="2">
        <v>2021</v>
      </c>
    </row>
    <row r="15421" spans="1:97" x14ac:dyDescent="0.25">
      <c r="A15421" s="2">
        <v>65130</v>
      </c>
      <c r="B15421" s="5" t="s">
        <v>8</v>
      </c>
      <c r="C15421" s="2" t="s">
        <v>0</v>
      </c>
      <c r="D15421" s="5" t="s">
        <v>367</v>
      </c>
      <c r="E15421" s="5" t="s">
        <v>365</v>
      </c>
      <c r="F15421" s="2">
        <v>60947</v>
      </c>
      <c r="G15421" s="5" t="s">
        <v>59</v>
      </c>
      <c r="H15421" s="5" t="s">
        <v>18</v>
      </c>
      <c r="I15421" s="5" t="s">
        <v>1</v>
      </c>
      <c r="J15421" s="5" t="s">
        <v>1</v>
      </c>
      <c r="K15421" s="2">
        <v>22</v>
      </c>
      <c r="L15421" s="2">
        <v>2</v>
      </c>
      <c r="M15421" s="5" t="s">
        <v>5</v>
      </c>
      <c r="N15421" s="5" t="s">
        <v>74</v>
      </c>
      <c r="O15421" s="5" t="s">
        <v>73</v>
      </c>
      <c r="P15421" s="5" t="s">
        <v>73</v>
      </c>
      <c r="Q15421" s="5" t="s">
        <v>141</v>
      </c>
      <c r="R15421" s="5" t="s">
        <v>110</v>
      </c>
      <c r="S15421" s="5" t="s">
        <v>1</v>
      </c>
      <c r="T15421" s="3" t="s">
        <v>0</v>
      </c>
      <c r="U15421" s="3" t="s">
        <v>0</v>
      </c>
      <c r="V15421" s="3" t="s">
        <v>0</v>
      </c>
      <c r="W15421" s="3" t="s">
        <v>0</v>
      </c>
      <c r="X15421" s="3" t="s">
        <v>0</v>
      </c>
      <c r="Y15421" s="3">
        <v>0</v>
      </c>
      <c r="Z15421" s="3">
        <v>0</v>
      </c>
      <c r="AA15421" s="3">
        <v>0</v>
      </c>
      <c r="AB15421" s="3">
        <v>0</v>
      </c>
      <c r="AC15421" s="3">
        <v>0</v>
      </c>
      <c r="AD15421" s="3">
        <v>0</v>
      </c>
      <c r="AE15421" s="3">
        <v>0</v>
      </c>
      <c r="AF15421" s="3" t="s">
        <v>0</v>
      </c>
      <c r="AG15421" s="3" t="s">
        <v>0</v>
      </c>
      <c r="AH15421" s="3" t="s">
        <v>0</v>
      </c>
      <c r="AI15421" s="3" t="s">
        <v>0</v>
      </c>
      <c r="AJ15421" s="3" t="s">
        <v>0</v>
      </c>
      <c r="AK15421" s="3">
        <v>0</v>
      </c>
      <c r="AL15421" s="3">
        <v>0</v>
      </c>
      <c r="AM15421" s="3">
        <v>0</v>
      </c>
      <c r="AN15421" s="3">
        <v>0</v>
      </c>
      <c r="AO15421" s="3">
        <v>0</v>
      </c>
      <c r="AP15421" s="3">
        <v>0</v>
      </c>
      <c r="AQ15421" s="3">
        <v>0</v>
      </c>
      <c r="AR15421" s="4" t="s">
        <v>0</v>
      </c>
      <c r="AS15421" s="4" t="s">
        <v>0</v>
      </c>
      <c r="AT15421" s="4" t="s">
        <v>0</v>
      </c>
      <c r="AU15421" s="4" t="s">
        <v>0</v>
      </c>
      <c r="AV15421" s="4" t="s">
        <v>0</v>
      </c>
      <c r="AW15421" s="4">
        <v>0</v>
      </c>
      <c r="AX15421" s="4">
        <v>0</v>
      </c>
      <c r="AY15421" s="4">
        <v>0</v>
      </c>
      <c r="AZ15421" s="4">
        <v>0</v>
      </c>
      <c r="BA15421" s="4">
        <v>0</v>
      </c>
      <c r="BB15421" s="4">
        <v>0</v>
      </c>
      <c r="BC15421" s="4">
        <v>0</v>
      </c>
      <c r="BD15421" s="3" t="s">
        <v>0</v>
      </c>
      <c r="BE15421" s="3" t="s">
        <v>0</v>
      </c>
      <c r="BF15421" s="3" t="s">
        <v>0</v>
      </c>
      <c r="BG15421" s="3" t="s">
        <v>0</v>
      </c>
      <c r="BH15421" s="3" t="s">
        <v>0</v>
      </c>
      <c r="BI15421" s="3">
        <v>3317</v>
      </c>
      <c r="BJ15421" s="3">
        <v>3003</v>
      </c>
      <c r="BK15421" s="3">
        <v>3161</v>
      </c>
      <c r="BL15421" s="3">
        <v>3213</v>
      </c>
      <c r="BM15421" s="3">
        <v>2369</v>
      </c>
      <c r="BN15421" s="3">
        <v>2243</v>
      </c>
      <c r="BO15421" s="3">
        <v>1443</v>
      </c>
      <c r="BP15421" s="3" t="s">
        <v>0</v>
      </c>
      <c r="BQ15421" s="3" t="s">
        <v>0</v>
      </c>
      <c r="BR15421" s="3" t="s">
        <v>0</v>
      </c>
      <c r="BS15421" s="3" t="s">
        <v>0</v>
      </c>
      <c r="BT15421" s="3" t="s">
        <v>0</v>
      </c>
      <c r="BU15421" s="3">
        <v>3317</v>
      </c>
      <c r="BV15421" s="3">
        <v>3003</v>
      </c>
      <c r="BW15421" s="3">
        <v>3161</v>
      </c>
      <c r="BX15421" s="3">
        <v>3213</v>
      </c>
      <c r="BY15421" s="3">
        <v>2369</v>
      </c>
      <c r="BZ15421" s="3">
        <v>2243</v>
      </c>
      <c r="CA15421" s="3">
        <v>1443</v>
      </c>
      <c r="CB15421" s="3" t="s">
        <v>0</v>
      </c>
      <c r="CC15421" s="3" t="s">
        <v>0</v>
      </c>
      <c r="CD15421" s="3" t="s">
        <v>0</v>
      </c>
      <c r="CE15421" s="3" t="s">
        <v>0</v>
      </c>
      <c r="CF15421" s="3" t="s">
        <v>0</v>
      </c>
      <c r="CG15421" s="3">
        <v>375.08600000000001</v>
      </c>
      <c r="CH15421" s="3">
        <v>339.50299999999999</v>
      </c>
      <c r="CI15421" s="3">
        <v>357.38099999999997</v>
      </c>
      <c r="CJ15421" s="3">
        <v>363.35</v>
      </c>
      <c r="CK15421" s="3">
        <v>267.899</v>
      </c>
      <c r="CL15421" s="3">
        <v>253.61600000000001</v>
      </c>
      <c r="CM15421" s="3">
        <v>163.16499999999999</v>
      </c>
      <c r="CN15421" s="3">
        <v>0</v>
      </c>
      <c r="CO15421" s="3">
        <v>0</v>
      </c>
      <c r="CP15421" s="3">
        <v>18749</v>
      </c>
      <c r="CQ15421" s="3">
        <v>18749</v>
      </c>
      <c r="CR15421" s="3">
        <v>2120</v>
      </c>
      <c r="CS15421" s="2">
        <v>2021</v>
      </c>
    </row>
    <row r="15422" spans="1:97" x14ac:dyDescent="0.25">
      <c r="A15422" s="2">
        <v>65131</v>
      </c>
      <c r="B15422" s="5" t="s">
        <v>8</v>
      </c>
      <c r="C15422" s="2" t="s">
        <v>0</v>
      </c>
      <c r="D15422" s="5" t="s">
        <v>366</v>
      </c>
      <c r="E15422" s="5" t="s">
        <v>365</v>
      </c>
      <c r="F15422" s="2">
        <v>60947</v>
      </c>
      <c r="G15422" s="5" t="s">
        <v>57</v>
      </c>
      <c r="H15422" s="5" t="s">
        <v>56</v>
      </c>
      <c r="I15422" s="5" t="s">
        <v>1</v>
      </c>
      <c r="J15422" s="5" t="s">
        <v>1</v>
      </c>
      <c r="K15422" s="2">
        <v>22</v>
      </c>
      <c r="L15422" s="2">
        <v>2</v>
      </c>
      <c r="M15422" s="5" t="s">
        <v>5</v>
      </c>
      <c r="N15422" s="5" t="s">
        <v>74</v>
      </c>
      <c r="O15422" s="5" t="s">
        <v>73</v>
      </c>
      <c r="P15422" s="5" t="s">
        <v>73</v>
      </c>
      <c r="Q15422" s="5" t="s">
        <v>118</v>
      </c>
      <c r="R15422" s="5" t="s">
        <v>110</v>
      </c>
      <c r="S15422" s="5" t="s">
        <v>1</v>
      </c>
      <c r="T15422" s="3">
        <v>0</v>
      </c>
      <c r="U15422" s="3">
        <v>0</v>
      </c>
      <c r="V15422" s="3">
        <v>0</v>
      </c>
      <c r="W15422" s="3">
        <v>0</v>
      </c>
      <c r="X15422" s="3">
        <v>0</v>
      </c>
      <c r="Y15422" s="3">
        <v>0</v>
      </c>
      <c r="Z15422" s="3">
        <v>0</v>
      </c>
      <c r="AA15422" s="3">
        <v>0</v>
      </c>
      <c r="AB15422" s="3">
        <v>0</v>
      </c>
      <c r="AC15422" s="3">
        <v>0</v>
      </c>
      <c r="AD15422" s="3">
        <v>0</v>
      </c>
      <c r="AE15422" s="3">
        <v>0</v>
      </c>
      <c r="AF15422" s="3">
        <v>0</v>
      </c>
      <c r="AG15422" s="3">
        <v>0</v>
      </c>
      <c r="AH15422" s="3">
        <v>0</v>
      </c>
      <c r="AI15422" s="3">
        <v>0</v>
      </c>
      <c r="AJ15422" s="3">
        <v>0</v>
      </c>
      <c r="AK15422" s="3">
        <v>0</v>
      </c>
      <c r="AL15422" s="3">
        <v>0</v>
      </c>
      <c r="AM15422" s="3">
        <v>0</v>
      </c>
      <c r="AN15422" s="3">
        <v>0</v>
      </c>
      <c r="AO15422" s="3">
        <v>0</v>
      </c>
      <c r="AP15422" s="3">
        <v>0</v>
      </c>
      <c r="AQ15422" s="3">
        <v>0</v>
      </c>
      <c r="AR15422" s="4">
        <v>0</v>
      </c>
      <c r="AS15422" s="4">
        <v>0</v>
      </c>
      <c r="AT15422" s="4">
        <v>0</v>
      </c>
      <c r="AU15422" s="4">
        <v>0</v>
      </c>
      <c r="AV15422" s="4">
        <v>0</v>
      </c>
      <c r="AW15422" s="4">
        <v>0</v>
      </c>
      <c r="AX15422" s="4">
        <v>0</v>
      </c>
      <c r="AY15422" s="4">
        <v>0</v>
      </c>
      <c r="AZ15422" s="4">
        <v>0</v>
      </c>
      <c r="BA15422" s="4">
        <v>0</v>
      </c>
      <c r="BB15422" s="4">
        <v>0</v>
      </c>
      <c r="BC15422" s="4">
        <v>0</v>
      </c>
      <c r="BD15422" s="3">
        <v>682</v>
      </c>
      <c r="BE15422" s="3">
        <v>893</v>
      </c>
      <c r="BF15422" s="3">
        <v>1154</v>
      </c>
      <c r="BG15422" s="3">
        <v>1444</v>
      </c>
      <c r="BH15422" s="3">
        <v>1574</v>
      </c>
      <c r="BI15422" s="3">
        <v>1529</v>
      </c>
      <c r="BJ15422" s="3">
        <v>1464</v>
      </c>
      <c r="BK15422" s="3">
        <v>1440</v>
      </c>
      <c r="BL15422" s="3">
        <v>1242</v>
      </c>
      <c r="BM15422" s="3">
        <v>1034</v>
      </c>
      <c r="BN15422" s="3">
        <v>823</v>
      </c>
      <c r="BO15422" s="3">
        <v>562</v>
      </c>
      <c r="BP15422" s="3">
        <v>682</v>
      </c>
      <c r="BQ15422" s="3">
        <v>893</v>
      </c>
      <c r="BR15422" s="3">
        <v>1154</v>
      </c>
      <c r="BS15422" s="3">
        <v>1444</v>
      </c>
      <c r="BT15422" s="3">
        <v>1574</v>
      </c>
      <c r="BU15422" s="3">
        <v>1529</v>
      </c>
      <c r="BV15422" s="3">
        <v>1464</v>
      </c>
      <c r="BW15422" s="3">
        <v>1440</v>
      </c>
      <c r="BX15422" s="3">
        <v>1242</v>
      </c>
      <c r="BY15422" s="3">
        <v>1034</v>
      </c>
      <c r="BZ15422" s="3">
        <v>823</v>
      </c>
      <c r="CA15422" s="3">
        <v>562</v>
      </c>
      <c r="CB15422" s="3">
        <v>77.117000000000004</v>
      </c>
      <c r="CC15422" s="3">
        <v>101.02200000000001</v>
      </c>
      <c r="CD15422" s="3">
        <v>130.43700000000001</v>
      </c>
      <c r="CE15422" s="3">
        <v>163.273</v>
      </c>
      <c r="CF15422" s="3">
        <v>177.965</v>
      </c>
      <c r="CG15422" s="3">
        <v>172.87299999999999</v>
      </c>
      <c r="CH15422" s="3">
        <v>165.58</v>
      </c>
      <c r="CI15422" s="3">
        <v>162.86500000000001</v>
      </c>
      <c r="CJ15422" s="3">
        <v>140.43100000000001</v>
      </c>
      <c r="CK15422" s="3">
        <v>116.88500000000001</v>
      </c>
      <c r="CL15422" s="3">
        <v>93.004000000000005</v>
      </c>
      <c r="CM15422" s="3">
        <v>63.548000000000002</v>
      </c>
      <c r="CN15422" s="3">
        <v>0</v>
      </c>
      <c r="CO15422" s="3">
        <v>0</v>
      </c>
      <c r="CP15422" s="3">
        <v>13841</v>
      </c>
      <c r="CQ15422" s="3">
        <v>13841</v>
      </c>
      <c r="CR15422" s="3">
        <v>1565</v>
      </c>
      <c r="CS15422" s="2">
        <v>2021</v>
      </c>
    </row>
    <row r="15423" spans="1:97" x14ac:dyDescent="0.25">
      <c r="A15423" s="2">
        <v>65143</v>
      </c>
      <c r="B15423" s="5" t="s">
        <v>8</v>
      </c>
      <c r="C15423" s="2" t="s">
        <v>0</v>
      </c>
      <c r="D15423" s="5" t="s">
        <v>364</v>
      </c>
      <c r="E15423" s="5" t="s">
        <v>363</v>
      </c>
      <c r="F15423" s="2">
        <v>57480</v>
      </c>
      <c r="G15423" s="5" t="s">
        <v>27</v>
      </c>
      <c r="H15423" s="5" t="s">
        <v>6</v>
      </c>
      <c r="I15423" s="5" t="s">
        <v>1</v>
      </c>
      <c r="J15423" s="5" t="s">
        <v>1</v>
      </c>
      <c r="K15423" s="2">
        <v>22</v>
      </c>
      <c r="L15423" s="2">
        <v>2</v>
      </c>
      <c r="M15423" s="5" t="s">
        <v>5</v>
      </c>
      <c r="N15423" s="5" t="s">
        <v>4</v>
      </c>
      <c r="O15423" s="5" t="s">
        <v>3</v>
      </c>
      <c r="P15423" s="5" t="s">
        <v>3</v>
      </c>
      <c r="Q15423" s="5" t="s">
        <v>120</v>
      </c>
      <c r="R15423" s="5" t="s">
        <v>110</v>
      </c>
      <c r="S15423" s="5" t="s">
        <v>1</v>
      </c>
      <c r="T15423" s="3">
        <v>0</v>
      </c>
      <c r="U15423" s="3">
        <v>0</v>
      </c>
      <c r="V15423" s="3">
        <v>0</v>
      </c>
      <c r="W15423" s="3">
        <v>0</v>
      </c>
      <c r="X15423" s="3">
        <v>0</v>
      </c>
      <c r="Y15423" s="3">
        <v>0</v>
      </c>
      <c r="Z15423" s="3">
        <v>0</v>
      </c>
      <c r="AA15423" s="3">
        <v>0</v>
      </c>
      <c r="AB15423" s="3">
        <v>0</v>
      </c>
      <c r="AC15423" s="3">
        <v>0</v>
      </c>
      <c r="AD15423" s="3">
        <v>0</v>
      </c>
      <c r="AE15423" s="3">
        <v>0</v>
      </c>
      <c r="AF15423" s="3">
        <v>0</v>
      </c>
      <c r="AG15423" s="3">
        <v>0</v>
      </c>
      <c r="AH15423" s="3">
        <v>0</v>
      </c>
      <c r="AI15423" s="3">
        <v>0</v>
      </c>
      <c r="AJ15423" s="3">
        <v>0</v>
      </c>
      <c r="AK15423" s="3">
        <v>0</v>
      </c>
      <c r="AL15423" s="3">
        <v>0</v>
      </c>
      <c r="AM15423" s="3">
        <v>0</v>
      </c>
      <c r="AN15423" s="3">
        <v>0</v>
      </c>
      <c r="AO15423" s="3">
        <v>0</v>
      </c>
      <c r="AP15423" s="3">
        <v>0</v>
      </c>
      <c r="AQ15423" s="3">
        <v>0</v>
      </c>
      <c r="AR15423" s="4">
        <v>0</v>
      </c>
      <c r="AS15423" s="4">
        <v>0</v>
      </c>
      <c r="AT15423" s="4">
        <v>0</v>
      </c>
      <c r="AU15423" s="4">
        <v>0</v>
      </c>
      <c r="AV15423" s="4">
        <v>0</v>
      </c>
      <c r="AW15423" s="4">
        <v>0</v>
      </c>
      <c r="AX15423" s="4">
        <v>0</v>
      </c>
      <c r="AY15423" s="4">
        <v>0</v>
      </c>
      <c r="AZ15423" s="4">
        <v>0</v>
      </c>
      <c r="BA15423" s="4">
        <v>0</v>
      </c>
      <c r="BB15423" s="4">
        <v>0</v>
      </c>
      <c r="BC15423" s="4">
        <v>0</v>
      </c>
      <c r="BD15423" s="3">
        <v>76155</v>
      </c>
      <c r="BE15423" s="3">
        <v>91806</v>
      </c>
      <c r="BF15423" s="3">
        <v>129208</v>
      </c>
      <c r="BG15423" s="3">
        <v>87033</v>
      </c>
      <c r="BH15423" s="3">
        <v>68650</v>
      </c>
      <c r="BI15423" s="3">
        <v>69512</v>
      </c>
      <c r="BJ15423" s="3">
        <v>49140</v>
      </c>
      <c r="BK15423" s="3">
        <v>38269</v>
      </c>
      <c r="BL15423" s="3">
        <v>74695</v>
      </c>
      <c r="BM15423" s="3">
        <v>70340</v>
      </c>
      <c r="BN15423" s="3">
        <v>105577</v>
      </c>
      <c r="BO15423" s="3">
        <v>109191</v>
      </c>
      <c r="BP15423" s="3">
        <v>76155</v>
      </c>
      <c r="BQ15423" s="3">
        <v>91806</v>
      </c>
      <c r="BR15423" s="3">
        <v>129208</v>
      </c>
      <c r="BS15423" s="3">
        <v>87033</v>
      </c>
      <c r="BT15423" s="3">
        <v>68650</v>
      </c>
      <c r="BU15423" s="3">
        <v>69512</v>
      </c>
      <c r="BV15423" s="3">
        <v>49140</v>
      </c>
      <c r="BW15423" s="3">
        <v>38269</v>
      </c>
      <c r="BX15423" s="3">
        <v>74695</v>
      </c>
      <c r="BY15423" s="3">
        <v>70340</v>
      </c>
      <c r="BZ15423" s="3">
        <v>105577</v>
      </c>
      <c r="CA15423" s="3">
        <v>109191</v>
      </c>
      <c r="CB15423" s="3">
        <v>8610.9480000000003</v>
      </c>
      <c r="CC15423" s="3">
        <v>10380.565000000001</v>
      </c>
      <c r="CD15423" s="3">
        <v>14609.682000000001</v>
      </c>
      <c r="CE15423" s="3">
        <v>9840.8829999999998</v>
      </c>
      <c r="CF15423" s="3">
        <v>7762.3530000000001</v>
      </c>
      <c r="CG15423" s="3">
        <v>7859.826</v>
      </c>
      <c r="CH15423" s="3">
        <v>5556.3289999999997</v>
      </c>
      <c r="CI15423" s="3">
        <v>4327.1260000000002</v>
      </c>
      <c r="CJ15423" s="3">
        <v>8445.8549999999996</v>
      </c>
      <c r="CK15423" s="3">
        <v>7953.375</v>
      </c>
      <c r="CL15423" s="3">
        <v>11937.714</v>
      </c>
      <c r="CM15423" s="3">
        <v>12346.343999999999</v>
      </c>
      <c r="CN15423" s="3">
        <v>0</v>
      </c>
      <c r="CO15423" s="3">
        <v>0</v>
      </c>
      <c r="CP15423" s="3">
        <v>969576</v>
      </c>
      <c r="CQ15423" s="3">
        <v>969576</v>
      </c>
      <c r="CR15423" s="3">
        <v>109631</v>
      </c>
      <c r="CS15423" s="2">
        <v>2021</v>
      </c>
    </row>
    <row r="15424" spans="1:97" x14ac:dyDescent="0.25">
      <c r="A15424" s="2">
        <v>65152</v>
      </c>
      <c r="B15424" s="5" t="s">
        <v>8</v>
      </c>
      <c r="C15424" s="2" t="s">
        <v>0</v>
      </c>
      <c r="D15424" s="5" t="s">
        <v>362</v>
      </c>
      <c r="E15424" s="5" t="s">
        <v>242</v>
      </c>
      <c r="F15424" s="2">
        <v>58135</v>
      </c>
      <c r="G15424" s="5" t="s">
        <v>58</v>
      </c>
      <c r="H15424" s="5" t="s">
        <v>25</v>
      </c>
      <c r="I15424" s="5" t="s">
        <v>1</v>
      </c>
      <c r="J15424" s="5" t="s">
        <v>1</v>
      </c>
      <c r="K15424" s="2">
        <v>22</v>
      </c>
      <c r="L15424" s="2">
        <v>2</v>
      </c>
      <c r="M15424" s="5" t="s">
        <v>5</v>
      </c>
      <c r="N15424" s="5" t="s">
        <v>74</v>
      </c>
      <c r="O15424" s="5" t="s">
        <v>73</v>
      </c>
      <c r="P15424" s="5" t="s">
        <v>73</v>
      </c>
      <c r="Q15424" s="5" t="s">
        <v>111</v>
      </c>
      <c r="R15424" s="5" t="s">
        <v>110</v>
      </c>
      <c r="S15424" s="5" t="s">
        <v>1</v>
      </c>
      <c r="T15424" s="3" t="s">
        <v>0</v>
      </c>
      <c r="U15424" s="3" t="s">
        <v>0</v>
      </c>
      <c r="V15424" s="3" t="s">
        <v>0</v>
      </c>
      <c r="W15424" s="3" t="s">
        <v>0</v>
      </c>
      <c r="X15424" s="3">
        <v>0</v>
      </c>
      <c r="Y15424" s="3">
        <v>0</v>
      </c>
      <c r="Z15424" s="3">
        <v>0</v>
      </c>
      <c r="AA15424" s="3">
        <v>0</v>
      </c>
      <c r="AB15424" s="3">
        <v>0</v>
      </c>
      <c r="AC15424" s="3">
        <v>0</v>
      </c>
      <c r="AD15424" s="3">
        <v>0</v>
      </c>
      <c r="AE15424" s="3">
        <v>0</v>
      </c>
      <c r="AF15424" s="3" t="s">
        <v>0</v>
      </c>
      <c r="AG15424" s="3" t="s">
        <v>0</v>
      </c>
      <c r="AH15424" s="3" t="s">
        <v>0</v>
      </c>
      <c r="AI15424" s="3" t="s">
        <v>0</v>
      </c>
      <c r="AJ15424" s="3">
        <v>0</v>
      </c>
      <c r="AK15424" s="3">
        <v>0</v>
      </c>
      <c r="AL15424" s="3">
        <v>0</v>
      </c>
      <c r="AM15424" s="3">
        <v>0</v>
      </c>
      <c r="AN15424" s="3">
        <v>0</v>
      </c>
      <c r="AO15424" s="3">
        <v>0</v>
      </c>
      <c r="AP15424" s="3">
        <v>0</v>
      </c>
      <c r="AQ15424" s="3">
        <v>0</v>
      </c>
      <c r="AR15424" s="4" t="s">
        <v>0</v>
      </c>
      <c r="AS15424" s="4" t="s">
        <v>0</v>
      </c>
      <c r="AT15424" s="4" t="s">
        <v>0</v>
      </c>
      <c r="AU15424" s="4" t="s">
        <v>0</v>
      </c>
      <c r="AV15424" s="4">
        <v>0</v>
      </c>
      <c r="AW15424" s="4">
        <v>0</v>
      </c>
      <c r="AX15424" s="4">
        <v>0</v>
      </c>
      <c r="AY15424" s="4">
        <v>0</v>
      </c>
      <c r="AZ15424" s="4">
        <v>0</v>
      </c>
      <c r="BA15424" s="4">
        <v>0</v>
      </c>
      <c r="BB15424" s="4">
        <v>0</v>
      </c>
      <c r="BC15424" s="4">
        <v>0</v>
      </c>
      <c r="BD15424" s="3" t="s">
        <v>0</v>
      </c>
      <c r="BE15424" s="3" t="s">
        <v>0</v>
      </c>
      <c r="BF15424" s="3" t="s">
        <v>0</v>
      </c>
      <c r="BG15424" s="3" t="s">
        <v>0</v>
      </c>
      <c r="BH15424" s="3">
        <v>1456</v>
      </c>
      <c r="BI15424" s="3">
        <v>1441</v>
      </c>
      <c r="BJ15424" s="3">
        <v>1176</v>
      </c>
      <c r="BK15424" s="3">
        <v>1210</v>
      </c>
      <c r="BL15424" s="3">
        <v>1101</v>
      </c>
      <c r="BM15424" s="3">
        <v>865</v>
      </c>
      <c r="BN15424" s="3">
        <v>872</v>
      </c>
      <c r="BO15424" s="3">
        <v>484</v>
      </c>
      <c r="BP15424" s="3" t="s">
        <v>0</v>
      </c>
      <c r="BQ15424" s="3" t="s">
        <v>0</v>
      </c>
      <c r="BR15424" s="3" t="s">
        <v>0</v>
      </c>
      <c r="BS15424" s="3" t="s">
        <v>0</v>
      </c>
      <c r="BT15424" s="3">
        <v>1456</v>
      </c>
      <c r="BU15424" s="3">
        <v>1441</v>
      </c>
      <c r="BV15424" s="3">
        <v>1176</v>
      </c>
      <c r="BW15424" s="3">
        <v>1210</v>
      </c>
      <c r="BX15424" s="3">
        <v>1101</v>
      </c>
      <c r="BY15424" s="3">
        <v>865</v>
      </c>
      <c r="BZ15424" s="3">
        <v>872</v>
      </c>
      <c r="CA15424" s="3">
        <v>484</v>
      </c>
      <c r="CB15424" s="3" t="s">
        <v>0</v>
      </c>
      <c r="CC15424" s="3" t="s">
        <v>0</v>
      </c>
      <c r="CD15424" s="3" t="s">
        <v>0</v>
      </c>
      <c r="CE15424" s="3" t="s">
        <v>0</v>
      </c>
      <c r="CF15424" s="3">
        <v>164.67099999999999</v>
      </c>
      <c r="CG15424" s="3">
        <v>162.93299999999999</v>
      </c>
      <c r="CH15424" s="3">
        <v>133.01300000000001</v>
      </c>
      <c r="CI15424" s="3">
        <v>136.78399999999999</v>
      </c>
      <c r="CJ15424" s="3">
        <v>124.458</v>
      </c>
      <c r="CK15424" s="3">
        <v>97.759</v>
      </c>
      <c r="CL15424" s="3">
        <v>98.611999999999995</v>
      </c>
      <c r="CM15424" s="3">
        <v>54.77</v>
      </c>
      <c r="CN15424" s="3">
        <v>0</v>
      </c>
      <c r="CO15424" s="3">
        <v>0</v>
      </c>
      <c r="CP15424" s="3">
        <v>8605</v>
      </c>
      <c r="CQ15424" s="3">
        <v>8605</v>
      </c>
      <c r="CR15424" s="3">
        <v>973</v>
      </c>
      <c r="CS15424" s="2">
        <v>2021</v>
      </c>
    </row>
    <row r="15425" spans="1:97" x14ac:dyDescent="0.25">
      <c r="A15425" s="2">
        <v>65160</v>
      </c>
      <c r="B15425" s="5" t="s">
        <v>8</v>
      </c>
      <c r="C15425" s="2" t="s">
        <v>0</v>
      </c>
      <c r="D15425" s="5" t="s">
        <v>361</v>
      </c>
      <c r="E15425" s="5" t="s">
        <v>360</v>
      </c>
      <c r="F15425" s="2">
        <v>64528</v>
      </c>
      <c r="G15425" s="5" t="s">
        <v>42</v>
      </c>
      <c r="H15425" s="5" t="s">
        <v>9</v>
      </c>
      <c r="I15425" s="5" t="s">
        <v>1</v>
      </c>
      <c r="J15425" s="5" t="s">
        <v>1</v>
      </c>
      <c r="K15425" s="2">
        <v>22</v>
      </c>
      <c r="L15425" s="2">
        <v>2</v>
      </c>
      <c r="M15425" s="5" t="s">
        <v>5</v>
      </c>
      <c r="N15425" s="5" t="s">
        <v>74</v>
      </c>
      <c r="O15425" s="5" t="s">
        <v>73</v>
      </c>
      <c r="P15425" s="5" t="s">
        <v>73</v>
      </c>
      <c r="Q15425" s="5" t="s">
        <v>120</v>
      </c>
      <c r="R15425" s="5" t="s">
        <v>110</v>
      </c>
      <c r="S15425" s="5" t="s">
        <v>1</v>
      </c>
      <c r="T15425" s="3">
        <v>0</v>
      </c>
      <c r="U15425" s="3">
        <v>0</v>
      </c>
      <c r="V15425" s="3">
        <v>0</v>
      </c>
      <c r="W15425" s="3">
        <v>0</v>
      </c>
      <c r="X15425" s="3">
        <v>0</v>
      </c>
      <c r="Y15425" s="3">
        <v>0</v>
      </c>
      <c r="Z15425" s="3">
        <v>0</v>
      </c>
      <c r="AA15425" s="3">
        <v>0</v>
      </c>
      <c r="AB15425" s="3">
        <v>0</v>
      </c>
      <c r="AC15425" s="3">
        <v>0</v>
      </c>
      <c r="AD15425" s="3">
        <v>0</v>
      </c>
      <c r="AE15425" s="3">
        <v>0</v>
      </c>
      <c r="AF15425" s="3">
        <v>0</v>
      </c>
      <c r="AG15425" s="3">
        <v>0</v>
      </c>
      <c r="AH15425" s="3">
        <v>0</v>
      </c>
      <c r="AI15425" s="3">
        <v>0</v>
      </c>
      <c r="AJ15425" s="3">
        <v>0</v>
      </c>
      <c r="AK15425" s="3">
        <v>0</v>
      </c>
      <c r="AL15425" s="3">
        <v>0</v>
      </c>
      <c r="AM15425" s="3">
        <v>0</v>
      </c>
      <c r="AN15425" s="3">
        <v>0</v>
      </c>
      <c r="AO15425" s="3">
        <v>0</v>
      </c>
      <c r="AP15425" s="3">
        <v>0</v>
      </c>
      <c r="AQ15425" s="3">
        <v>0</v>
      </c>
      <c r="AR15425" s="4">
        <v>0</v>
      </c>
      <c r="AS15425" s="4">
        <v>0</v>
      </c>
      <c r="AT15425" s="4">
        <v>0</v>
      </c>
      <c r="AU15425" s="4">
        <v>0</v>
      </c>
      <c r="AV15425" s="4">
        <v>0</v>
      </c>
      <c r="AW15425" s="4">
        <v>0</v>
      </c>
      <c r="AX15425" s="4">
        <v>0</v>
      </c>
      <c r="AY15425" s="4">
        <v>0</v>
      </c>
      <c r="AZ15425" s="4">
        <v>0</v>
      </c>
      <c r="BA15425" s="4">
        <v>0</v>
      </c>
      <c r="BB15425" s="4">
        <v>0</v>
      </c>
      <c r="BC15425" s="4">
        <v>0</v>
      </c>
      <c r="BD15425" s="3">
        <v>0</v>
      </c>
      <c r="BE15425" s="3">
        <v>0</v>
      </c>
      <c r="BF15425" s="3">
        <v>0</v>
      </c>
      <c r="BG15425" s="3">
        <v>0</v>
      </c>
      <c r="BH15425" s="3">
        <v>0</v>
      </c>
      <c r="BI15425" s="3">
        <v>0</v>
      </c>
      <c r="BJ15425" s="3">
        <v>0</v>
      </c>
      <c r="BK15425" s="3">
        <v>0</v>
      </c>
      <c r="BL15425" s="3">
        <v>0</v>
      </c>
      <c r="BM15425" s="3">
        <v>0</v>
      </c>
      <c r="BN15425" s="3">
        <v>0</v>
      </c>
      <c r="BO15425" s="3">
        <v>0</v>
      </c>
      <c r="BP15425" s="3">
        <v>0</v>
      </c>
      <c r="BQ15425" s="3">
        <v>0</v>
      </c>
      <c r="BR15425" s="3">
        <v>0</v>
      </c>
      <c r="BS15425" s="3">
        <v>0</v>
      </c>
      <c r="BT15425" s="3">
        <v>0</v>
      </c>
      <c r="BU15425" s="3">
        <v>0</v>
      </c>
      <c r="BV15425" s="3">
        <v>0</v>
      </c>
      <c r="BW15425" s="3">
        <v>0</v>
      </c>
      <c r="BX15425" s="3">
        <v>0</v>
      </c>
      <c r="BY15425" s="3">
        <v>0</v>
      </c>
      <c r="BZ15425" s="3">
        <v>0</v>
      </c>
      <c r="CA15425" s="3">
        <v>0</v>
      </c>
      <c r="CB15425" s="3">
        <v>0</v>
      </c>
      <c r="CC15425" s="3">
        <v>0</v>
      </c>
      <c r="CD15425" s="3">
        <v>0</v>
      </c>
      <c r="CE15425" s="3">
        <v>0</v>
      </c>
      <c r="CF15425" s="3">
        <v>0</v>
      </c>
      <c r="CG15425" s="3">
        <v>0</v>
      </c>
      <c r="CH15425" s="3">
        <v>0</v>
      </c>
      <c r="CI15425" s="3">
        <v>0</v>
      </c>
      <c r="CJ15425" s="3">
        <v>0</v>
      </c>
      <c r="CK15425" s="3">
        <v>0</v>
      </c>
      <c r="CL15425" s="3">
        <v>0</v>
      </c>
      <c r="CM15425" s="3">
        <v>0</v>
      </c>
      <c r="CN15425" s="3">
        <v>0</v>
      </c>
      <c r="CO15425" s="3">
        <v>0</v>
      </c>
      <c r="CP15425" s="3">
        <v>0</v>
      </c>
      <c r="CQ15425" s="3">
        <v>0</v>
      </c>
      <c r="CR15425" s="3">
        <v>0</v>
      </c>
      <c r="CS15425" s="2">
        <v>2021</v>
      </c>
    </row>
    <row r="15426" spans="1:97" x14ac:dyDescent="0.25">
      <c r="A15426" s="2">
        <v>65168</v>
      </c>
      <c r="B15426" s="5" t="s">
        <v>8</v>
      </c>
      <c r="C15426" s="2" t="s">
        <v>0</v>
      </c>
      <c r="D15426" s="5" t="s">
        <v>359</v>
      </c>
      <c r="E15426" s="5" t="s">
        <v>357</v>
      </c>
      <c r="F15426" s="2">
        <v>59213</v>
      </c>
      <c r="G15426" s="5" t="s">
        <v>57</v>
      </c>
      <c r="H15426" s="5" t="s">
        <v>56</v>
      </c>
      <c r="I15426" s="5" t="s">
        <v>1</v>
      </c>
      <c r="J15426" s="5" t="s">
        <v>1</v>
      </c>
      <c r="K15426" s="2">
        <v>22</v>
      </c>
      <c r="L15426" s="2">
        <v>2</v>
      </c>
      <c r="M15426" s="5" t="s">
        <v>5</v>
      </c>
      <c r="N15426" s="5" t="s">
        <v>74</v>
      </c>
      <c r="O15426" s="5" t="s">
        <v>73</v>
      </c>
      <c r="P15426" s="5" t="s">
        <v>73</v>
      </c>
      <c r="Q15426" s="5" t="s">
        <v>118</v>
      </c>
      <c r="R15426" s="5" t="s">
        <v>110</v>
      </c>
      <c r="S15426" s="5" t="s">
        <v>1</v>
      </c>
      <c r="T15426" s="3" t="s">
        <v>0</v>
      </c>
      <c r="U15426" s="3" t="s">
        <v>0</v>
      </c>
      <c r="V15426" s="3" t="s">
        <v>0</v>
      </c>
      <c r="W15426" s="3">
        <v>0</v>
      </c>
      <c r="X15426" s="3">
        <v>0</v>
      </c>
      <c r="Y15426" s="3">
        <v>0</v>
      </c>
      <c r="Z15426" s="3">
        <v>0</v>
      </c>
      <c r="AA15426" s="3">
        <v>0</v>
      </c>
      <c r="AB15426" s="3">
        <v>0</v>
      </c>
      <c r="AC15426" s="3">
        <v>0</v>
      </c>
      <c r="AD15426" s="3">
        <v>0</v>
      </c>
      <c r="AE15426" s="3">
        <v>0</v>
      </c>
      <c r="AF15426" s="3" t="s">
        <v>0</v>
      </c>
      <c r="AG15426" s="3" t="s">
        <v>0</v>
      </c>
      <c r="AH15426" s="3" t="s">
        <v>0</v>
      </c>
      <c r="AI15426" s="3">
        <v>0</v>
      </c>
      <c r="AJ15426" s="3">
        <v>0</v>
      </c>
      <c r="AK15426" s="3">
        <v>0</v>
      </c>
      <c r="AL15426" s="3">
        <v>0</v>
      </c>
      <c r="AM15426" s="3">
        <v>0</v>
      </c>
      <c r="AN15426" s="3">
        <v>0</v>
      </c>
      <c r="AO15426" s="3">
        <v>0</v>
      </c>
      <c r="AP15426" s="3">
        <v>0</v>
      </c>
      <c r="AQ15426" s="3">
        <v>0</v>
      </c>
      <c r="AR15426" s="4" t="s">
        <v>0</v>
      </c>
      <c r="AS15426" s="4" t="s">
        <v>0</v>
      </c>
      <c r="AT15426" s="4" t="s">
        <v>0</v>
      </c>
      <c r="AU15426" s="4">
        <v>0</v>
      </c>
      <c r="AV15426" s="4">
        <v>0</v>
      </c>
      <c r="AW15426" s="4">
        <v>0</v>
      </c>
      <c r="AX15426" s="4">
        <v>0</v>
      </c>
      <c r="AY15426" s="4">
        <v>0</v>
      </c>
      <c r="AZ15426" s="4">
        <v>0</v>
      </c>
      <c r="BA15426" s="4">
        <v>0</v>
      </c>
      <c r="BB15426" s="4">
        <v>0</v>
      </c>
      <c r="BC15426" s="4">
        <v>0</v>
      </c>
      <c r="BD15426" s="3" t="s">
        <v>0</v>
      </c>
      <c r="BE15426" s="3" t="s">
        <v>0</v>
      </c>
      <c r="BF15426" s="3" t="s">
        <v>0</v>
      </c>
      <c r="BG15426" s="3">
        <v>711</v>
      </c>
      <c r="BH15426" s="3">
        <v>775</v>
      </c>
      <c r="BI15426" s="3">
        <v>753</v>
      </c>
      <c r="BJ15426" s="3">
        <v>721</v>
      </c>
      <c r="BK15426" s="3">
        <v>710</v>
      </c>
      <c r="BL15426" s="3">
        <v>612</v>
      </c>
      <c r="BM15426" s="3">
        <v>509</v>
      </c>
      <c r="BN15426" s="3">
        <v>405</v>
      </c>
      <c r="BO15426" s="3">
        <v>277</v>
      </c>
      <c r="BP15426" s="3" t="s">
        <v>0</v>
      </c>
      <c r="BQ15426" s="3" t="s">
        <v>0</v>
      </c>
      <c r="BR15426" s="3" t="s">
        <v>0</v>
      </c>
      <c r="BS15426" s="3">
        <v>711</v>
      </c>
      <c r="BT15426" s="3">
        <v>775</v>
      </c>
      <c r="BU15426" s="3">
        <v>753</v>
      </c>
      <c r="BV15426" s="3">
        <v>721</v>
      </c>
      <c r="BW15426" s="3">
        <v>710</v>
      </c>
      <c r="BX15426" s="3">
        <v>612</v>
      </c>
      <c r="BY15426" s="3">
        <v>509</v>
      </c>
      <c r="BZ15426" s="3">
        <v>405</v>
      </c>
      <c r="CA15426" s="3">
        <v>277</v>
      </c>
      <c r="CB15426" s="3" t="s">
        <v>0</v>
      </c>
      <c r="CC15426" s="3" t="s">
        <v>0</v>
      </c>
      <c r="CD15426" s="3" t="s">
        <v>0</v>
      </c>
      <c r="CE15426" s="3">
        <v>80.441000000000003</v>
      </c>
      <c r="CF15426" s="3">
        <v>87.677000000000007</v>
      </c>
      <c r="CG15426" s="3">
        <v>85.168999999999997</v>
      </c>
      <c r="CH15426" s="3">
        <v>81.575999999999993</v>
      </c>
      <c r="CI15426" s="3">
        <v>80.238</v>
      </c>
      <c r="CJ15426" s="3">
        <v>69.186000000000007</v>
      </c>
      <c r="CK15426" s="3">
        <v>57.585000000000001</v>
      </c>
      <c r="CL15426" s="3">
        <v>45.82</v>
      </c>
      <c r="CM15426" s="3">
        <v>31.308</v>
      </c>
      <c r="CN15426" s="3">
        <v>0</v>
      </c>
      <c r="CO15426" s="3">
        <v>0</v>
      </c>
      <c r="CP15426" s="3">
        <v>5473</v>
      </c>
      <c r="CQ15426" s="3">
        <v>5473</v>
      </c>
      <c r="CR15426" s="3">
        <v>619</v>
      </c>
      <c r="CS15426" s="2">
        <v>2021</v>
      </c>
    </row>
    <row r="15427" spans="1:97" x14ac:dyDescent="0.25">
      <c r="A15427" s="2">
        <v>65169</v>
      </c>
      <c r="B15427" s="5" t="s">
        <v>8</v>
      </c>
      <c r="C15427" s="2" t="s">
        <v>0</v>
      </c>
      <c r="D15427" s="5" t="s">
        <v>358</v>
      </c>
      <c r="E15427" s="5" t="s">
        <v>357</v>
      </c>
      <c r="F15427" s="2">
        <v>59213</v>
      </c>
      <c r="G15427" s="5" t="s">
        <v>57</v>
      </c>
      <c r="H15427" s="5" t="s">
        <v>56</v>
      </c>
      <c r="I15427" s="5" t="s">
        <v>1</v>
      </c>
      <c r="J15427" s="5" t="s">
        <v>1</v>
      </c>
      <c r="K15427" s="2">
        <v>115</v>
      </c>
      <c r="L15427" s="2">
        <v>6</v>
      </c>
      <c r="M15427" s="5" t="s">
        <v>47</v>
      </c>
      <c r="N15427" s="5" t="s">
        <v>74</v>
      </c>
      <c r="O15427" s="5" t="s">
        <v>73</v>
      </c>
      <c r="P15427" s="5" t="s">
        <v>73</v>
      </c>
      <c r="Q15427" s="5" t="s">
        <v>118</v>
      </c>
      <c r="R15427" s="5" t="s">
        <v>110</v>
      </c>
      <c r="S15427" s="5" t="s">
        <v>1</v>
      </c>
      <c r="T15427" s="3" t="s">
        <v>0</v>
      </c>
      <c r="U15427" s="3" t="s">
        <v>0</v>
      </c>
      <c r="V15427" s="3" t="s">
        <v>0</v>
      </c>
      <c r="W15427" s="3">
        <v>0</v>
      </c>
      <c r="X15427" s="3">
        <v>0</v>
      </c>
      <c r="Y15427" s="3">
        <v>0</v>
      </c>
      <c r="Z15427" s="3">
        <v>0</v>
      </c>
      <c r="AA15427" s="3">
        <v>0</v>
      </c>
      <c r="AB15427" s="3">
        <v>0</v>
      </c>
      <c r="AC15427" s="3">
        <v>0</v>
      </c>
      <c r="AD15427" s="3">
        <v>0</v>
      </c>
      <c r="AE15427" s="3">
        <v>0</v>
      </c>
      <c r="AF15427" s="3" t="s">
        <v>0</v>
      </c>
      <c r="AG15427" s="3" t="s">
        <v>0</v>
      </c>
      <c r="AH15427" s="3" t="s">
        <v>0</v>
      </c>
      <c r="AI15427" s="3">
        <v>0</v>
      </c>
      <c r="AJ15427" s="3">
        <v>0</v>
      </c>
      <c r="AK15427" s="3">
        <v>0</v>
      </c>
      <c r="AL15427" s="3">
        <v>0</v>
      </c>
      <c r="AM15427" s="3">
        <v>0</v>
      </c>
      <c r="AN15427" s="3">
        <v>0</v>
      </c>
      <c r="AO15427" s="3">
        <v>0</v>
      </c>
      <c r="AP15427" s="3">
        <v>0</v>
      </c>
      <c r="AQ15427" s="3">
        <v>0</v>
      </c>
      <c r="AR15427" s="4" t="s">
        <v>0</v>
      </c>
      <c r="AS15427" s="4" t="s">
        <v>0</v>
      </c>
      <c r="AT15427" s="4" t="s">
        <v>0</v>
      </c>
      <c r="AU15427" s="4">
        <v>0</v>
      </c>
      <c r="AV15427" s="4">
        <v>0</v>
      </c>
      <c r="AW15427" s="4">
        <v>0</v>
      </c>
      <c r="AX15427" s="4">
        <v>0</v>
      </c>
      <c r="AY15427" s="4">
        <v>0</v>
      </c>
      <c r="AZ15427" s="4">
        <v>0</v>
      </c>
      <c r="BA15427" s="4">
        <v>0</v>
      </c>
      <c r="BB15427" s="4">
        <v>0</v>
      </c>
      <c r="BC15427" s="4">
        <v>0</v>
      </c>
      <c r="BD15427" s="3" t="s">
        <v>0</v>
      </c>
      <c r="BE15427" s="3" t="s">
        <v>0</v>
      </c>
      <c r="BF15427" s="3" t="s">
        <v>0</v>
      </c>
      <c r="BG15427" s="3">
        <v>287</v>
      </c>
      <c r="BH15427" s="3">
        <v>313</v>
      </c>
      <c r="BI15427" s="3">
        <v>304</v>
      </c>
      <c r="BJ15427" s="3">
        <v>291</v>
      </c>
      <c r="BK15427" s="3">
        <v>287</v>
      </c>
      <c r="BL15427" s="3">
        <v>247</v>
      </c>
      <c r="BM15427" s="3">
        <v>206</v>
      </c>
      <c r="BN15427" s="3">
        <v>164</v>
      </c>
      <c r="BO15427" s="3">
        <v>112</v>
      </c>
      <c r="BP15427" s="3" t="s">
        <v>0</v>
      </c>
      <c r="BQ15427" s="3" t="s">
        <v>0</v>
      </c>
      <c r="BR15427" s="3" t="s">
        <v>0</v>
      </c>
      <c r="BS15427" s="3">
        <v>287</v>
      </c>
      <c r="BT15427" s="3">
        <v>313</v>
      </c>
      <c r="BU15427" s="3">
        <v>304</v>
      </c>
      <c r="BV15427" s="3">
        <v>291</v>
      </c>
      <c r="BW15427" s="3">
        <v>287</v>
      </c>
      <c r="BX15427" s="3">
        <v>247</v>
      </c>
      <c r="BY15427" s="3">
        <v>206</v>
      </c>
      <c r="BZ15427" s="3">
        <v>164</v>
      </c>
      <c r="CA15427" s="3">
        <v>112</v>
      </c>
      <c r="CB15427" s="3" t="s">
        <v>0</v>
      </c>
      <c r="CC15427" s="3" t="s">
        <v>0</v>
      </c>
      <c r="CD15427" s="3" t="s">
        <v>0</v>
      </c>
      <c r="CE15427" s="3">
        <v>32.487000000000002</v>
      </c>
      <c r="CF15427" s="3">
        <v>35.411000000000001</v>
      </c>
      <c r="CG15427" s="3">
        <v>34.398000000000003</v>
      </c>
      <c r="CH15427" s="3">
        <v>32.947000000000003</v>
      </c>
      <c r="CI15427" s="3">
        <v>32.405999999999999</v>
      </c>
      <c r="CJ15427" s="3">
        <v>27.943000000000001</v>
      </c>
      <c r="CK15427" s="3">
        <v>23.257000000000001</v>
      </c>
      <c r="CL15427" s="3">
        <v>18.506</v>
      </c>
      <c r="CM15427" s="3">
        <v>12.645</v>
      </c>
      <c r="CN15427" s="3">
        <v>0</v>
      </c>
      <c r="CO15427" s="3">
        <v>0</v>
      </c>
      <c r="CP15427" s="3">
        <v>2211</v>
      </c>
      <c r="CQ15427" s="3">
        <v>2211</v>
      </c>
      <c r="CR15427" s="3">
        <v>250</v>
      </c>
      <c r="CS15427" s="2">
        <v>2021</v>
      </c>
    </row>
    <row r="15428" spans="1:97" x14ac:dyDescent="0.25">
      <c r="A15428" s="2">
        <v>65174</v>
      </c>
      <c r="B15428" s="5" t="s">
        <v>8</v>
      </c>
      <c r="C15428" s="2" t="s">
        <v>0</v>
      </c>
      <c r="D15428" s="5" t="s">
        <v>356</v>
      </c>
      <c r="E15428" s="5" t="s">
        <v>355</v>
      </c>
      <c r="F15428" s="2">
        <v>64534</v>
      </c>
      <c r="G15428" s="5" t="s">
        <v>80</v>
      </c>
      <c r="H15428" s="5" t="s">
        <v>25</v>
      </c>
      <c r="I15428" s="5" t="s">
        <v>1</v>
      </c>
      <c r="J15428" s="5" t="s">
        <v>1</v>
      </c>
      <c r="K15428" s="2">
        <v>22</v>
      </c>
      <c r="L15428" s="2">
        <v>2</v>
      </c>
      <c r="M15428" s="5" t="s">
        <v>5</v>
      </c>
      <c r="N15428" s="5" t="s">
        <v>106</v>
      </c>
      <c r="O15428" s="5" t="s">
        <v>105</v>
      </c>
      <c r="P15428" s="5" t="s">
        <v>37</v>
      </c>
      <c r="Q15428" s="5" t="s">
        <v>111</v>
      </c>
      <c r="R15428" s="5" t="s">
        <v>110</v>
      </c>
      <c r="S15428" s="5" t="s">
        <v>104</v>
      </c>
      <c r="T15428" s="3" t="s">
        <v>0</v>
      </c>
      <c r="U15428" s="3" t="s">
        <v>0</v>
      </c>
      <c r="V15428" s="3">
        <v>0</v>
      </c>
      <c r="W15428" s="3">
        <v>0</v>
      </c>
      <c r="X15428" s="3">
        <v>0</v>
      </c>
      <c r="Y15428" s="3">
        <v>0</v>
      </c>
      <c r="Z15428" s="3">
        <v>0</v>
      </c>
      <c r="AA15428" s="3">
        <v>0</v>
      </c>
      <c r="AB15428" s="3">
        <v>0</v>
      </c>
      <c r="AC15428" s="3">
        <v>0</v>
      </c>
      <c r="AD15428" s="3">
        <v>0</v>
      </c>
      <c r="AE15428" s="3">
        <v>0</v>
      </c>
      <c r="AF15428" s="3" t="s">
        <v>0</v>
      </c>
      <c r="AG15428" s="3" t="s">
        <v>0</v>
      </c>
      <c r="AH15428" s="3">
        <v>0</v>
      </c>
      <c r="AI15428" s="3">
        <v>0</v>
      </c>
      <c r="AJ15428" s="3">
        <v>0</v>
      </c>
      <c r="AK15428" s="3">
        <v>0</v>
      </c>
      <c r="AL15428" s="3">
        <v>0</v>
      </c>
      <c r="AM15428" s="3">
        <v>0</v>
      </c>
      <c r="AN15428" s="3">
        <v>0</v>
      </c>
      <c r="AO15428" s="3">
        <v>0</v>
      </c>
      <c r="AP15428" s="3">
        <v>0</v>
      </c>
      <c r="AQ15428" s="3">
        <v>0</v>
      </c>
      <c r="AR15428" s="4" t="s">
        <v>0</v>
      </c>
      <c r="AS15428" s="4" t="s">
        <v>0</v>
      </c>
      <c r="AT15428" s="4">
        <v>0</v>
      </c>
      <c r="AU15428" s="4">
        <v>0</v>
      </c>
      <c r="AV15428" s="4">
        <v>0</v>
      </c>
      <c r="AW15428" s="4">
        <v>0</v>
      </c>
      <c r="AX15428" s="4">
        <v>0</v>
      </c>
      <c r="AY15428" s="4">
        <v>0</v>
      </c>
      <c r="AZ15428" s="4">
        <v>0</v>
      </c>
      <c r="BA15428" s="4">
        <v>0</v>
      </c>
      <c r="BB15428" s="4">
        <v>0</v>
      </c>
      <c r="BC15428" s="4">
        <v>0</v>
      </c>
      <c r="BD15428" s="3" t="s">
        <v>0</v>
      </c>
      <c r="BE15428" s="3" t="s">
        <v>0</v>
      </c>
      <c r="BF15428" s="3">
        <v>0</v>
      </c>
      <c r="BG15428" s="3">
        <v>0</v>
      </c>
      <c r="BH15428" s="3">
        <v>0</v>
      </c>
      <c r="BI15428" s="3">
        <v>0</v>
      </c>
      <c r="BJ15428" s="3">
        <v>0</v>
      </c>
      <c r="BK15428" s="3">
        <v>0</v>
      </c>
      <c r="BL15428" s="3">
        <v>0</v>
      </c>
      <c r="BM15428" s="3">
        <v>0</v>
      </c>
      <c r="BN15428" s="3">
        <v>0</v>
      </c>
      <c r="BO15428" s="3">
        <v>0</v>
      </c>
      <c r="BP15428" s="3" t="s">
        <v>0</v>
      </c>
      <c r="BQ15428" s="3" t="s">
        <v>0</v>
      </c>
      <c r="BR15428" s="3">
        <v>0</v>
      </c>
      <c r="BS15428" s="3">
        <v>0</v>
      </c>
      <c r="BT15428" s="3">
        <v>0</v>
      </c>
      <c r="BU15428" s="3">
        <v>0</v>
      </c>
      <c r="BV15428" s="3">
        <v>0</v>
      </c>
      <c r="BW15428" s="3">
        <v>0</v>
      </c>
      <c r="BX15428" s="3">
        <v>0</v>
      </c>
      <c r="BY15428" s="3">
        <v>0</v>
      </c>
      <c r="BZ15428" s="3">
        <v>0</v>
      </c>
      <c r="CA15428" s="3">
        <v>0</v>
      </c>
      <c r="CB15428" s="3" t="s">
        <v>0</v>
      </c>
      <c r="CC15428" s="3" t="s">
        <v>0</v>
      </c>
      <c r="CD15428" s="3">
        <v>49.04</v>
      </c>
      <c r="CE15428" s="3">
        <v>42.709000000000003</v>
      </c>
      <c r="CF15428" s="3">
        <v>48.301000000000002</v>
      </c>
      <c r="CG15428" s="3">
        <v>46.9</v>
      </c>
      <c r="CH15428" s="3">
        <v>49.491999999999997</v>
      </c>
      <c r="CI15428" s="3">
        <v>47.371000000000002</v>
      </c>
      <c r="CJ15428" s="3">
        <v>46.823999999999998</v>
      </c>
      <c r="CK15428" s="3">
        <v>49.933999999999997</v>
      </c>
      <c r="CL15428" s="3">
        <v>46.189</v>
      </c>
      <c r="CM15428" s="3">
        <v>52.24</v>
      </c>
      <c r="CN15428" s="3">
        <v>0</v>
      </c>
      <c r="CO15428" s="3">
        <v>0</v>
      </c>
      <c r="CP15428" s="3">
        <v>0</v>
      </c>
      <c r="CQ15428" s="3">
        <v>0</v>
      </c>
      <c r="CR15428" s="3">
        <v>479</v>
      </c>
      <c r="CS15428" s="2">
        <v>2021</v>
      </c>
    </row>
    <row r="15429" spans="1:97" x14ac:dyDescent="0.25">
      <c r="A15429" s="2">
        <v>65174</v>
      </c>
      <c r="B15429" s="5" t="s">
        <v>8</v>
      </c>
      <c r="C15429" s="2" t="s">
        <v>0</v>
      </c>
      <c r="D15429" s="5" t="s">
        <v>356</v>
      </c>
      <c r="E15429" s="5" t="s">
        <v>355</v>
      </c>
      <c r="F15429" s="2">
        <v>64534</v>
      </c>
      <c r="G15429" s="5" t="s">
        <v>80</v>
      </c>
      <c r="H15429" s="5" t="s">
        <v>25</v>
      </c>
      <c r="I15429" s="5" t="s">
        <v>1</v>
      </c>
      <c r="J15429" s="5" t="s">
        <v>1</v>
      </c>
      <c r="K15429" s="2">
        <v>22</v>
      </c>
      <c r="L15429" s="2">
        <v>2</v>
      </c>
      <c r="M15429" s="5" t="s">
        <v>5</v>
      </c>
      <c r="N15429" s="5" t="s">
        <v>74</v>
      </c>
      <c r="O15429" s="5" t="s">
        <v>73</v>
      </c>
      <c r="P15429" s="5" t="s">
        <v>73</v>
      </c>
      <c r="Q15429" s="5" t="s">
        <v>111</v>
      </c>
      <c r="R15429" s="5" t="s">
        <v>110</v>
      </c>
      <c r="S15429" s="5" t="s">
        <v>1</v>
      </c>
      <c r="T15429" s="3" t="s">
        <v>0</v>
      </c>
      <c r="U15429" s="3" t="s">
        <v>0</v>
      </c>
      <c r="V15429" s="3" t="s">
        <v>0</v>
      </c>
      <c r="W15429" s="3" t="s">
        <v>0</v>
      </c>
      <c r="X15429" s="3">
        <v>0</v>
      </c>
      <c r="Y15429" s="3">
        <v>0</v>
      </c>
      <c r="Z15429" s="3">
        <v>0</v>
      </c>
      <c r="AA15429" s="3">
        <v>0</v>
      </c>
      <c r="AB15429" s="3">
        <v>0</v>
      </c>
      <c r="AC15429" s="3">
        <v>0</v>
      </c>
      <c r="AD15429" s="3">
        <v>0</v>
      </c>
      <c r="AE15429" s="3">
        <v>0</v>
      </c>
      <c r="AF15429" s="3" t="s">
        <v>0</v>
      </c>
      <c r="AG15429" s="3" t="s">
        <v>0</v>
      </c>
      <c r="AH15429" s="3" t="s">
        <v>0</v>
      </c>
      <c r="AI15429" s="3" t="s">
        <v>0</v>
      </c>
      <c r="AJ15429" s="3">
        <v>0</v>
      </c>
      <c r="AK15429" s="3">
        <v>0</v>
      </c>
      <c r="AL15429" s="3">
        <v>0</v>
      </c>
      <c r="AM15429" s="3">
        <v>0</v>
      </c>
      <c r="AN15429" s="3">
        <v>0</v>
      </c>
      <c r="AO15429" s="3">
        <v>0</v>
      </c>
      <c r="AP15429" s="3">
        <v>0</v>
      </c>
      <c r="AQ15429" s="3">
        <v>0</v>
      </c>
      <c r="AR15429" s="4" t="s">
        <v>0</v>
      </c>
      <c r="AS15429" s="4" t="s">
        <v>0</v>
      </c>
      <c r="AT15429" s="4" t="s">
        <v>0</v>
      </c>
      <c r="AU15429" s="4" t="s">
        <v>0</v>
      </c>
      <c r="AV15429" s="4">
        <v>0</v>
      </c>
      <c r="AW15429" s="4">
        <v>0</v>
      </c>
      <c r="AX15429" s="4">
        <v>0</v>
      </c>
      <c r="AY15429" s="4">
        <v>0</v>
      </c>
      <c r="AZ15429" s="4">
        <v>0</v>
      </c>
      <c r="BA15429" s="4">
        <v>0</v>
      </c>
      <c r="BB15429" s="4">
        <v>0</v>
      </c>
      <c r="BC15429" s="4">
        <v>0</v>
      </c>
      <c r="BD15429" s="3" t="s">
        <v>0</v>
      </c>
      <c r="BE15429" s="3" t="s">
        <v>0</v>
      </c>
      <c r="BF15429" s="3" t="s">
        <v>0</v>
      </c>
      <c r="BG15429" s="3" t="s">
        <v>0</v>
      </c>
      <c r="BH15429" s="3">
        <v>3614</v>
      </c>
      <c r="BI15429" s="3">
        <v>3746</v>
      </c>
      <c r="BJ15429" s="3">
        <v>2948</v>
      </c>
      <c r="BK15429" s="3">
        <v>2972</v>
      </c>
      <c r="BL15429" s="3">
        <v>2762</v>
      </c>
      <c r="BM15429" s="3">
        <v>2041</v>
      </c>
      <c r="BN15429" s="3">
        <v>2019</v>
      </c>
      <c r="BO15429" s="3">
        <v>1080</v>
      </c>
      <c r="BP15429" s="3" t="s">
        <v>0</v>
      </c>
      <c r="BQ15429" s="3" t="s">
        <v>0</v>
      </c>
      <c r="BR15429" s="3" t="s">
        <v>0</v>
      </c>
      <c r="BS15429" s="3" t="s">
        <v>0</v>
      </c>
      <c r="BT15429" s="3">
        <v>3614</v>
      </c>
      <c r="BU15429" s="3">
        <v>3746</v>
      </c>
      <c r="BV15429" s="3">
        <v>2948</v>
      </c>
      <c r="BW15429" s="3">
        <v>2972</v>
      </c>
      <c r="BX15429" s="3">
        <v>2762</v>
      </c>
      <c r="BY15429" s="3">
        <v>2041</v>
      </c>
      <c r="BZ15429" s="3">
        <v>2019</v>
      </c>
      <c r="CA15429" s="3">
        <v>1080</v>
      </c>
      <c r="CB15429" s="3" t="s">
        <v>0</v>
      </c>
      <c r="CC15429" s="3" t="s">
        <v>0</v>
      </c>
      <c r="CD15429" s="3" t="s">
        <v>0</v>
      </c>
      <c r="CE15429" s="3" t="s">
        <v>0</v>
      </c>
      <c r="CF15429" s="3">
        <v>408.625</v>
      </c>
      <c r="CG15429" s="3">
        <v>423.60300000000001</v>
      </c>
      <c r="CH15429" s="3">
        <v>333.34800000000001</v>
      </c>
      <c r="CI15429" s="3">
        <v>336.01299999999998</v>
      </c>
      <c r="CJ15429" s="3">
        <v>312.27499999999998</v>
      </c>
      <c r="CK15429" s="3">
        <v>230.779</v>
      </c>
      <c r="CL15429" s="3">
        <v>228.24</v>
      </c>
      <c r="CM15429" s="3">
        <v>122.117</v>
      </c>
      <c r="CN15429" s="3">
        <v>0</v>
      </c>
      <c r="CO15429" s="3">
        <v>0</v>
      </c>
      <c r="CP15429" s="3">
        <v>21182</v>
      </c>
      <c r="CQ15429" s="3">
        <v>21182</v>
      </c>
      <c r="CR15429" s="3">
        <v>2395</v>
      </c>
      <c r="CS15429" s="2">
        <v>2021</v>
      </c>
    </row>
    <row r="15430" spans="1:97" x14ac:dyDescent="0.25">
      <c r="A15430" s="2">
        <v>65175</v>
      </c>
      <c r="B15430" s="5" t="s">
        <v>8</v>
      </c>
      <c r="C15430" s="2" t="s">
        <v>0</v>
      </c>
      <c r="D15430" s="5" t="s">
        <v>354</v>
      </c>
      <c r="E15430" s="5" t="s">
        <v>353</v>
      </c>
      <c r="F15430" s="2">
        <v>64535</v>
      </c>
      <c r="G15430" s="5" t="s">
        <v>80</v>
      </c>
      <c r="H15430" s="5" t="s">
        <v>25</v>
      </c>
      <c r="I15430" s="5" t="s">
        <v>1</v>
      </c>
      <c r="J15430" s="5" t="s">
        <v>1</v>
      </c>
      <c r="K15430" s="2">
        <v>22</v>
      </c>
      <c r="L15430" s="2">
        <v>2</v>
      </c>
      <c r="M15430" s="5" t="s">
        <v>5</v>
      </c>
      <c r="N15430" s="5" t="s">
        <v>74</v>
      </c>
      <c r="O15430" s="5" t="s">
        <v>73</v>
      </c>
      <c r="P15430" s="5" t="s">
        <v>73</v>
      </c>
      <c r="Q15430" s="5" t="s">
        <v>111</v>
      </c>
      <c r="R15430" s="5" t="s">
        <v>110</v>
      </c>
      <c r="S15430" s="5" t="s">
        <v>1</v>
      </c>
      <c r="T15430" s="3" t="s">
        <v>0</v>
      </c>
      <c r="U15430" s="3" t="s">
        <v>0</v>
      </c>
      <c r="V15430" s="3">
        <v>0</v>
      </c>
      <c r="W15430" s="3">
        <v>0</v>
      </c>
      <c r="X15430" s="3">
        <v>0</v>
      </c>
      <c r="Y15430" s="3">
        <v>0</v>
      </c>
      <c r="Z15430" s="3">
        <v>0</v>
      </c>
      <c r="AA15430" s="3">
        <v>0</v>
      </c>
      <c r="AB15430" s="3">
        <v>0</v>
      </c>
      <c r="AC15430" s="3">
        <v>0</v>
      </c>
      <c r="AD15430" s="3">
        <v>0</v>
      </c>
      <c r="AE15430" s="3">
        <v>0</v>
      </c>
      <c r="AF15430" s="3" t="s">
        <v>0</v>
      </c>
      <c r="AG15430" s="3" t="s">
        <v>0</v>
      </c>
      <c r="AH15430" s="3">
        <v>0</v>
      </c>
      <c r="AI15430" s="3">
        <v>0</v>
      </c>
      <c r="AJ15430" s="3">
        <v>0</v>
      </c>
      <c r="AK15430" s="3">
        <v>0</v>
      </c>
      <c r="AL15430" s="3">
        <v>0</v>
      </c>
      <c r="AM15430" s="3">
        <v>0</v>
      </c>
      <c r="AN15430" s="3">
        <v>0</v>
      </c>
      <c r="AO15430" s="3">
        <v>0</v>
      </c>
      <c r="AP15430" s="3">
        <v>0</v>
      </c>
      <c r="AQ15430" s="3">
        <v>0</v>
      </c>
      <c r="AR15430" s="4" t="s">
        <v>0</v>
      </c>
      <c r="AS15430" s="4" t="s">
        <v>0</v>
      </c>
      <c r="AT15430" s="4">
        <v>0</v>
      </c>
      <c r="AU15430" s="4">
        <v>0</v>
      </c>
      <c r="AV15430" s="4">
        <v>0</v>
      </c>
      <c r="AW15430" s="4">
        <v>0</v>
      </c>
      <c r="AX15430" s="4">
        <v>0</v>
      </c>
      <c r="AY15430" s="4">
        <v>0</v>
      </c>
      <c r="AZ15430" s="4">
        <v>0</v>
      </c>
      <c r="BA15430" s="4">
        <v>0</v>
      </c>
      <c r="BB15430" s="4">
        <v>0</v>
      </c>
      <c r="BC15430" s="4">
        <v>0</v>
      </c>
      <c r="BD15430" s="3" t="s">
        <v>0</v>
      </c>
      <c r="BE15430" s="3" t="s">
        <v>0</v>
      </c>
      <c r="BF15430" s="3">
        <v>7288</v>
      </c>
      <c r="BG15430" s="3">
        <v>5899</v>
      </c>
      <c r="BH15430" s="3">
        <v>7332</v>
      </c>
      <c r="BI15430" s="3">
        <v>7600</v>
      </c>
      <c r="BJ15430" s="3">
        <v>5981</v>
      </c>
      <c r="BK15430" s="3">
        <v>6029</v>
      </c>
      <c r="BL15430" s="3">
        <v>5603</v>
      </c>
      <c r="BM15430" s="3">
        <v>4141</v>
      </c>
      <c r="BN15430" s="3">
        <v>4095</v>
      </c>
      <c r="BO15430" s="3">
        <v>2191</v>
      </c>
      <c r="BP15430" s="3" t="s">
        <v>0</v>
      </c>
      <c r="BQ15430" s="3" t="s">
        <v>0</v>
      </c>
      <c r="BR15430" s="3">
        <v>7288</v>
      </c>
      <c r="BS15430" s="3">
        <v>5899</v>
      </c>
      <c r="BT15430" s="3">
        <v>7332</v>
      </c>
      <c r="BU15430" s="3">
        <v>7600</v>
      </c>
      <c r="BV15430" s="3">
        <v>5981</v>
      </c>
      <c r="BW15430" s="3">
        <v>6029</v>
      </c>
      <c r="BX15430" s="3">
        <v>5603</v>
      </c>
      <c r="BY15430" s="3">
        <v>4141</v>
      </c>
      <c r="BZ15430" s="3">
        <v>4095</v>
      </c>
      <c r="CA15430" s="3">
        <v>2191</v>
      </c>
      <c r="CB15430" s="3" t="s">
        <v>0</v>
      </c>
      <c r="CC15430" s="3" t="s">
        <v>0</v>
      </c>
      <c r="CD15430" s="3">
        <v>824.10599999999999</v>
      </c>
      <c r="CE15430" s="3">
        <v>667.01099999999997</v>
      </c>
      <c r="CF15430" s="3">
        <v>829</v>
      </c>
      <c r="CG15430" s="3">
        <v>859.38900000000001</v>
      </c>
      <c r="CH15430" s="3">
        <v>676.28300000000002</v>
      </c>
      <c r="CI15430" s="3">
        <v>681.69100000000003</v>
      </c>
      <c r="CJ15430" s="3">
        <v>633.53200000000004</v>
      </c>
      <c r="CK15430" s="3">
        <v>468.19600000000003</v>
      </c>
      <c r="CL15430" s="3">
        <v>463.04500000000002</v>
      </c>
      <c r="CM15430" s="3">
        <v>247.74700000000001</v>
      </c>
      <c r="CN15430" s="3">
        <v>0</v>
      </c>
      <c r="CO15430" s="3">
        <v>0</v>
      </c>
      <c r="CP15430" s="3">
        <v>56159</v>
      </c>
      <c r="CQ15430" s="3">
        <v>56159</v>
      </c>
      <c r="CR15430" s="3">
        <v>6350</v>
      </c>
      <c r="CS15430" s="2">
        <v>2021</v>
      </c>
    </row>
    <row r="15431" spans="1:97" x14ac:dyDescent="0.25">
      <c r="A15431" s="2">
        <v>65177</v>
      </c>
      <c r="B15431" s="5" t="s">
        <v>8</v>
      </c>
      <c r="C15431" s="2" t="s">
        <v>0</v>
      </c>
      <c r="D15431" s="5" t="s">
        <v>352</v>
      </c>
      <c r="E15431" s="5" t="s">
        <v>351</v>
      </c>
      <c r="F15431" s="2">
        <v>64538</v>
      </c>
      <c r="G15431" s="5" t="s">
        <v>57</v>
      </c>
      <c r="H15431" s="5" t="s">
        <v>56</v>
      </c>
      <c r="I15431" s="5" t="s">
        <v>1</v>
      </c>
      <c r="J15431" s="5" t="s">
        <v>1</v>
      </c>
      <c r="K15431" s="2">
        <v>493</v>
      </c>
      <c r="L15431" s="2">
        <v>4</v>
      </c>
      <c r="M15431" s="5" t="s">
        <v>24</v>
      </c>
      <c r="N15431" s="5" t="s">
        <v>74</v>
      </c>
      <c r="O15431" s="5" t="s">
        <v>73</v>
      </c>
      <c r="P15431" s="5" t="s">
        <v>73</v>
      </c>
      <c r="Q15431" s="5" t="s">
        <v>118</v>
      </c>
      <c r="R15431" s="5" t="s">
        <v>110</v>
      </c>
      <c r="S15431" s="5" t="s">
        <v>1</v>
      </c>
      <c r="T15431" s="3" t="s">
        <v>0</v>
      </c>
      <c r="U15431" s="3" t="s">
        <v>0</v>
      </c>
      <c r="V15431" s="3" t="s">
        <v>0</v>
      </c>
      <c r="W15431" s="3" t="s">
        <v>0</v>
      </c>
      <c r="X15431" s="3" t="s">
        <v>0</v>
      </c>
      <c r="Y15431" s="3" t="s">
        <v>0</v>
      </c>
      <c r="Z15431" s="3" t="s">
        <v>0</v>
      </c>
      <c r="AA15431" s="3" t="s">
        <v>0</v>
      </c>
      <c r="AB15431" s="3" t="s">
        <v>0</v>
      </c>
      <c r="AC15431" s="3">
        <v>0</v>
      </c>
      <c r="AD15431" s="3">
        <v>0</v>
      </c>
      <c r="AE15431" s="3">
        <v>0</v>
      </c>
      <c r="AF15431" s="3" t="s">
        <v>0</v>
      </c>
      <c r="AG15431" s="3" t="s">
        <v>0</v>
      </c>
      <c r="AH15431" s="3" t="s">
        <v>0</v>
      </c>
      <c r="AI15431" s="3" t="s">
        <v>0</v>
      </c>
      <c r="AJ15431" s="3" t="s">
        <v>0</v>
      </c>
      <c r="AK15431" s="3" t="s">
        <v>0</v>
      </c>
      <c r="AL15431" s="3" t="s">
        <v>0</v>
      </c>
      <c r="AM15431" s="3" t="s">
        <v>0</v>
      </c>
      <c r="AN15431" s="3" t="s">
        <v>0</v>
      </c>
      <c r="AO15431" s="3">
        <v>0</v>
      </c>
      <c r="AP15431" s="3">
        <v>0</v>
      </c>
      <c r="AQ15431" s="3">
        <v>0</v>
      </c>
      <c r="AR15431" s="4" t="s">
        <v>0</v>
      </c>
      <c r="AS15431" s="4" t="s">
        <v>0</v>
      </c>
      <c r="AT15431" s="4" t="s">
        <v>0</v>
      </c>
      <c r="AU15431" s="4" t="s">
        <v>0</v>
      </c>
      <c r="AV15431" s="4" t="s">
        <v>0</v>
      </c>
      <c r="AW15431" s="4" t="s">
        <v>0</v>
      </c>
      <c r="AX15431" s="4" t="s">
        <v>0</v>
      </c>
      <c r="AY15431" s="4" t="s">
        <v>0</v>
      </c>
      <c r="AZ15431" s="4" t="s">
        <v>0</v>
      </c>
      <c r="BA15431" s="4">
        <v>0</v>
      </c>
      <c r="BB15431" s="4">
        <v>0</v>
      </c>
      <c r="BC15431" s="4">
        <v>0</v>
      </c>
      <c r="BD15431" s="3" t="s">
        <v>0</v>
      </c>
      <c r="BE15431" s="3" t="s">
        <v>0</v>
      </c>
      <c r="BF15431" s="3" t="s">
        <v>0</v>
      </c>
      <c r="BG15431" s="3" t="s">
        <v>0</v>
      </c>
      <c r="BH15431" s="3" t="s">
        <v>0</v>
      </c>
      <c r="BI15431" s="3" t="s">
        <v>0</v>
      </c>
      <c r="BJ15431" s="3" t="s">
        <v>0</v>
      </c>
      <c r="BK15431" s="3" t="s">
        <v>0</v>
      </c>
      <c r="BL15431" s="3" t="s">
        <v>0</v>
      </c>
      <c r="BM15431" s="3">
        <v>1263</v>
      </c>
      <c r="BN15431" s="3">
        <v>1005</v>
      </c>
      <c r="BO15431" s="3">
        <v>687</v>
      </c>
      <c r="BP15431" s="3" t="s">
        <v>0</v>
      </c>
      <c r="BQ15431" s="3" t="s">
        <v>0</v>
      </c>
      <c r="BR15431" s="3" t="s">
        <v>0</v>
      </c>
      <c r="BS15431" s="3" t="s">
        <v>0</v>
      </c>
      <c r="BT15431" s="3" t="s">
        <v>0</v>
      </c>
      <c r="BU15431" s="3" t="s">
        <v>0</v>
      </c>
      <c r="BV15431" s="3" t="s">
        <v>0</v>
      </c>
      <c r="BW15431" s="3" t="s">
        <v>0</v>
      </c>
      <c r="BX15431" s="3" t="s">
        <v>0</v>
      </c>
      <c r="BY15431" s="3">
        <v>1263</v>
      </c>
      <c r="BZ15431" s="3">
        <v>1005</v>
      </c>
      <c r="CA15431" s="3">
        <v>687</v>
      </c>
      <c r="CB15431" s="3" t="s">
        <v>0</v>
      </c>
      <c r="CC15431" s="3" t="s">
        <v>0</v>
      </c>
      <c r="CD15431" s="3" t="s">
        <v>0</v>
      </c>
      <c r="CE15431" s="3" t="s">
        <v>0</v>
      </c>
      <c r="CF15431" s="3" t="s">
        <v>0</v>
      </c>
      <c r="CG15431" s="3" t="s">
        <v>0</v>
      </c>
      <c r="CH15431" s="3" t="s">
        <v>0</v>
      </c>
      <c r="CI15431" s="3" t="s">
        <v>0</v>
      </c>
      <c r="CJ15431" s="3" t="s">
        <v>0</v>
      </c>
      <c r="CK15431" s="3">
        <v>142.773</v>
      </c>
      <c r="CL15431" s="3">
        <v>113.60299999999999</v>
      </c>
      <c r="CM15431" s="3">
        <v>77.623999999999995</v>
      </c>
      <c r="CN15431" s="3">
        <v>0</v>
      </c>
      <c r="CO15431" s="3">
        <v>0</v>
      </c>
      <c r="CP15431" s="3">
        <v>2955</v>
      </c>
      <c r="CQ15431" s="3">
        <v>2955</v>
      </c>
      <c r="CR15431" s="3">
        <v>334</v>
      </c>
      <c r="CS15431" s="2">
        <v>2021</v>
      </c>
    </row>
    <row r="15432" spans="1:97" x14ac:dyDescent="0.25">
      <c r="A15432" s="2">
        <v>65178</v>
      </c>
      <c r="B15432" s="5" t="s">
        <v>8</v>
      </c>
      <c r="C15432" s="2" t="s">
        <v>0</v>
      </c>
      <c r="D15432" s="5" t="s">
        <v>350</v>
      </c>
      <c r="E15432" s="5" t="s">
        <v>239</v>
      </c>
      <c r="F15432" s="2">
        <v>60531</v>
      </c>
      <c r="G15432" s="5" t="s">
        <v>53</v>
      </c>
      <c r="H15432" s="5" t="s">
        <v>32</v>
      </c>
      <c r="I15432" s="5" t="s">
        <v>1</v>
      </c>
      <c r="J15432" s="5" t="s">
        <v>1</v>
      </c>
      <c r="K15432" s="2">
        <v>22</v>
      </c>
      <c r="L15432" s="2">
        <v>2</v>
      </c>
      <c r="M15432" s="5" t="s">
        <v>5</v>
      </c>
      <c r="N15432" s="5" t="s">
        <v>74</v>
      </c>
      <c r="O15432" s="5" t="s">
        <v>73</v>
      </c>
      <c r="P15432" s="5" t="s">
        <v>73</v>
      </c>
      <c r="Q15432" s="5" t="s">
        <v>166</v>
      </c>
      <c r="R15432" s="5" t="s">
        <v>110</v>
      </c>
      <c r="S15432" s="5" t="s">
        <v>1</v>
      </c>
      <c r="T15432" s="3" t="s">
        <v>0</v>
      </c>
      <c r="U15432" s="3" t="s">
        <v>0</v>
      </c>
      <c r="V15432" s="3" t="s">
        <v>0</v>
      </c>
      <c r="W15432" s="3" t="s">
        <v>0</v>
      </c>
      <c r="X15432" s="3" t="s">
        <v>0</v>
      </c>
      <c r="Y15432" s="3" t="s">
        <v>0</v>
      </c>
      <c r="Z15432" s="3" t="s">
        <v>0</v>
      </c>
      <c r="AA15432" s="3" t="s">
        <v>0</v>
      </c>
      <c r="AB15432" s="3" t="s">
        <v>0</v>
      </c>
      <c r="AC15432" s="3" t="s">
        <v>0</v>
      </c>
      <c r="AD15432" s="3">
        <v>0</v>
      </c>
      <c r="AE15432" s="3">
        <v>0</v>
      </c>
      <c r="AF15432" s="3" t="s">
        <v>0</v>
      </c>
      <c r="AG15432" s="3" t="s">
        <v>0</v>
      </c>
      <c r="AH15432" s="3" t="s">
        <v>0</v>
      </c>
      <c r="AI15432" s="3" t="s">
        <v>0</v>
      </c>
      <c r="AJ15432" s="3" t="s">
        <v>0</v>
      </c>
      <c r="AK15432" s="3" t="s">
        <v>0</v>
      </c>
      <c r="AL15432" s="3" t="s">
        <v>0</v>
      </c>
      <c r="AM15432" s="3" t="s">
        <v>0</v>
      </c>
      <c r="AN15432" s="3" t="s">
        <v>0</v>
      </c>
      <c r="AO15432" s="3" t="s">
        <v>0</v>
      </c>
      <c r="AP15432" s="3">
        <v>0</v>
      </c>
      <c r="AQ15432" s="3">
        <v>0</v>
      </c>
      <c r="AR15432" s="4" t="s">
        <v>0</v>
      </c>
      <c r="AS15432" s="4" t="s">
        <v>0</v>
      </c>
      <c r="AT15432" s="4" t="s">
        <v>0</v>
      </c>
      <c r="AU15432" s="4" t="s">
        <v>0</v>
      </c>
      <c r="AV15432" s="4" t="s">
        <v>0</v>
      </c>
      <c r="AW15432" s="4" t="s">
        <v>0</v>
      </c>
      <c r="AX15432" s="4" t="s">
        <v>0</v>
      </c>
      <c r="AY15432" s="4" t="s">
        <v>0</v>
      </c>
      <c r="AZ15432" s="4" t="s">
        <v>0</v>
      </c>
      <c r="BA15432" s="4" t="s">
        <v>0</v>
      </c>
      <c r="BB15432" s="4">
        <v>0</v>
      </c>
      <c r="BC15432" s="4">
        <v>0</v>
      </c>
      <c r="BD15432" s="3" t="s">
        <v>0</v>
      </c>
      <c r="BE15432" s="3" t="s">
        <v>0</v>
      </c>
      <c r="BF15432" s="3" t="s">
        <v>0</v>
      </c>
      <c r="BG15432" s="3" t="s">
        <v>0</v>
      </c>
      <c r="BH15432" s="3" t="s">
        <v>0</v>
      </c>
      <c r="BI15432" s="3" t="s">
        <v>0</v>
      </c>
      <c r="BJ15432" s="3" t="s">
        <v>0</v>
      </c>
      <c r="BK15432" s="3" t="s">
        <v>0</v>
      </c>
      <c r="BL15432" s="3" t="s">
        <v>0</v>
      </c>
      <c r="BM15432" s="3" t="s">
        <v>0</v>
      </c>
      <c r="BN15432" s="3">
        <v>742</v>
      </c>
      <c r="BO15432" s="3">
        <v>665</v>
      </c>
      <c r="BP15432" s="3" t="s">
        <v>0</v>
      </c>
      <c r="BQ15432" s="3" t="s">
        <v>0</v>
      </c>
      <c r="BR15432" s="3" t="s">
        <v>0</v>
      </c>
      <c r="BS15432" s="3" t="s">
        <v>0</v>
      </c>
      <c r="BT15432" s="3" t="s">
        <v>0</v>
      </c>
      <c r="BU15432" s="3" t="s">
        <v>0</v>
      </c>
      <c r="BV15432" s="3" t="s">
        <v>0</v>
      </c>
      <c r="BW15432" s="3" t="s">
        <v>0</v>
      </c>
      <c r="BX15432" s="3" t="s">
        <v>0</v>
      </c>
      <c r="BY15432" s="3" t="s">
        <v>0</v>
      </c>
      <c r="BZ15432" s="3">
        <v>742</v>
      </c>
      <c r="CA15432" s="3">
        <v>665</v>
      </c>
      <c r="CB15432" s="3" t="s">
        <v>0</v>
      </c>
      <c r="CC15432" s="3" t="s">
        <v>0</v>
      </c>
      <c r="CD15432" s="3" t="s">
        <v>0</v>
      </c>
      <c r="CE15432" s="3" t="s">
        <v>0</v>
      </c>
      <c r="CF15432" s="3" t="s">
        <v>0</v>
      </c>
      <c r="CG15432" s="3" t="s">
        <v>0</v>
      </c>
      <c r="CH15432" s="3" t="s">
        <v>0</v>
      </c>
      <c r="CI15432" s="3" t="s">
        <v>0</v>
      </c>
      <c r="CJ15432" s="3" t="s">
        <v>0</v>
      </c>
      <c r="CK15432" s="3" t="s">
        <v>0</v>
      </c>
      <c r="CL15432" s="3">
        <v>83.86</v>
      </c>
      <c r="CM15432" s="3">
        <v>75.14</v>
      </c>
      <c r="CN15432" s="3">
        <v>0</v>
      </c>
      <c r="CO15432" s="3">
        <v>0</v>
      </c>
      <c r="CP15432" s="3">
        <v>1407</v>
      </c>
      <c r="CQ15432" s="3">
        <v>1407</v>
      </c>
      <c r="CR15432" s="3">
        <v>159</v>
      </c>
      <c r="CS15432" s="2">
        <v>2021</v>
      </c>
    </row>
    <row r="15433" spans="1:97" x14ac:dyDescent="0.25">
      <c r="A15433" s="2">
        <v>65183</v>
      </c>
      <c r="B15433" s="5" t="s">
        <v>8</v>
      </c>
      <c r="C15433" s="2" t="s">
        <v>0</v>
      </c>
      <c r="D15433" s="5" t="s">
        <v>349</v>
      </c>
      <c r="E15433" s="5" t="s">
        <v>316</v>
      </c>
      <c r="F15433" s="2">
        <v>60025</v>
      </c>
      <c r="G15433" s="5" t="s">
        <v>80</v>
      </c>
      <c r="H15433" s="5" t="s">
        <v>25</v>
      </c>
      <c r="I15433" s="5" t="s">
        <v>1</v>
      </c>
      <c r="J15433" s="5" t="s">
        <v>1</v>
      </c>
      <c r="K15433" s="2">
        <v>22</v>
      </c>
      <c r="L15433" s="2">
        <v>2</v>
      </c>
      <c r="M15433" s="5" t="s">
        <v>5</v>
      </c>
      <c r="N15433" s="5" t="s">
        <v>74</v>
      </c>
      <c r="O15433" s="5" t="s">
        <v>73</v>
      </c>
      <c r="P15433" s="5" t="s">
        <v>73</v>
      </c>
      <c r="Q15433" s="5" t="s">
        <v>111</v>
      </c>
      <c r="R15433" s="5" t="s">
        <v>110</v>
      </c>
      <c r="S15433" s="5" t="s">
        <v>1</v>
      </c>
      <c r="T15433" s="3">
        <v>0</v>
      </c>
      <c r="U15433" s="3">
        <v>0</v>
      </c>
      <c r="V15433" s="3">
        <v>0</v>
      </c>
      <c r="W15433" s="3">
        <v>0</v>
      </c>
      <c r="X15433" s="3">
        <v>0</v>
      </c>
      <c r="Y15433" s="3">
        <v>0</v>
      </c>
      <c r="Z15433" s="3">
        <v>0</v>
      </c>
      <c r="AA15433" s="3">
        <v>0</v>
      </c>
      <c r="AB15433" s="3">
        <v>0</v>
      </c>
      <c r="AC15433" s="3">
        <v>0</v>
      </c>
      <c r="AD15433" s="3">
        <v>0</v>
      </c>
      <c r="AE15433" s="3">
        <v>0</v>
      </c>
      <c r="AF15433" s="3">
        <v>0</v>
      </c>
      <c r="AG15433" s="3">
        <v>0</v>
      </c>
      <c r="AH15433" s="3">
        <v>0</v>
      </c>
      <c r="AI15433" s="3">
        <v>0</v>
      </c>
      <c r="AJ15433" s="3">
        <v>0</v>
      </c>
      <c r="AK15433" s="3">
        <v>0</v>
      </c>
      <c r="AL15433" s="3">
        <v>0</v>
      </c>
      <c r="AM15433" s="3">
        <v>0</v>
      </c>
      <c r="AN15433" s="3">
        <v>0</v>
      </c>
      <c r="AO15433" s="3">
        <v>0</v>
      </c>
      <c r="AP15433" s="3">
        <v>0</v>
      </c>
      <c r="AQ15433" s="3">
        <v>0</v>
      </c>
      <c r="AR15433" s="4">
        <v>0</v>
      </c>
      <c r="AS15433" s="4">
        <v>0</v>
      </c>
      <c r="AT15433" s="4">
        <v>0</v>
      </c>
      <c r="AU15433" s="4">
        <v>0</v>
      </c>
      <c r="AV15433" s="4">
        <v>0</v>
      </c>
      <c r="AW15433" s="4">
        <v>0</v>
      </c>
      <c r="AX15433" s="4">
        <v>0</v>
      </c>
      <c r="AY15433" s="4">
        <v>0</v>
      </c>
      <c r="AZ15433" s="4">
        <v>0</v>
      </c>
      <c r="BA15433" s="4">
        <v>0</v>
      </c>
      <c r="BB15433" s="4">
        <v>0</v>
      </c>
      <c r="BC15433" s="4">
        <v>0</v>
      </c>
      <c r="BD15433" s="3">
        <v>55</v>
      </c>
      <c r="BE15433" s="3">
        <v>43</v>
      </c>
      <c r="BF15433" s="3">
        <v>138</v>
      </c>
      <c r="BG15433" s="3">
        <v>111</v>
      </c>
      <c r="BH15433" s="3">
        <v>138</v>
      </c>
      <c r="BI15433" s="3">
        <v>143</v>
      </c>
      <c r="BJ15433" s="3">
        <v>113</v>
      </c>
      <c r="BK15433" s="3">
        <v>114</v>
      </c>
      <c r="BL15433" s="3">
        <v>106</v>
      </c>
      <c r="BM15433" s="3">
        <v>78</v>
      </c>
      <c r="BN15433" s="3">
        <v>77</v>
      </c>
      <c r="BO15433" s="3">
        <v>41</v>
      </c>
      <c r="BP15433" s="3">
        <v>55</v>
      </c>
      <c r="BQ15433" s="3">
        <v>43</v>
      </c>
      <c r="BR15433" s="3">
        <v>138</v>
      </c>
      <c r="BS15433" s="3">
        <v>111</v>
      </c>
      <c r="BT15433" s="3">
        <v>138</v>
      </c>
      <c r="BU15433" s="3">
        <v>143</v>
      </c>
      <c r="BV15433" s="3">
        <v>113</v>
      </c>
      <c r="BW15433" s="3">
        <v>114</v>
      </c>
      <c r="BX15433" s="3">
        <v>106</v>
      </c>
      <c r="BY15433" s="3">
        <v>78</v>
      </c>
      <c r="BZ15433" s="3">
        <v>77</v>
      </c>
      <c r="CA15433" s="3">
        <v>41</v>
      </c>
      <c r="CB15433" s="3">
        <v>6.2210000000000001</v>
      </c>
      <c r="CC15433" s="3">
        <v>4.915</v>
      </c>
      <c r="CD15433" s="3">
        <v>15.555999999999999</v>
      </c>
      <c r="CE15433" s="3">
        <v>12.590999999999999</v>
      </c>
      <c r="CF15433" s="3">
        <v>15.648</v>
      </c>
      <c r="CG15433" s="3">
        <v>16.222000000000001</v>
      </c>
      <c r="CH15433" s="3">
        <v>12.766</v>
      </c>
      <c r="CI15433" s="3">
        <v>12.868</v>
      </c>
      <c r="CJ15433" s="3">
        <v>11.959</v>
      </c>
      <c r="CK15433" s="3">
        <v>8.8379999999999992</v>
      </c>
      <c r="CL15433" s="3">
        <v>8.74</v>
      </c>
      <c r="CM15433" s="3">
        <v>4.6760000000000002</v>
      </c>
      <c r="CN15433" s="3">
        <v>0</v>
      </c>
      <c r="CO15433" s="3">
        <v>0</v>
      </c>
      <c r="CP15433" s="3">
        <v>1157</v>
      </c>
      <c r="CQ15433" s="3">
        <v>1157</v>
      </c>
      <c r="CR15433" s="3">
        <v>131</v>
      </c>
      <c r="CS15433" s="2">
        <v>2021</v>
      </c>
    </row>
    <row r="15434" spans="1:97" x14ac:dyDescent="0.25">
      <c r="A15434" s="2">
        <v>65184</v>
      </c>
      <c r="B15434" s="5" t="s">
        <v>8</v>
      </c>
      <c r="C15434" s="2" t="s">
        <v>0</v>
      </c>
      <c r="D15434" s="5" t="s">
        <v>348</v>
      </c>
      <c r="E15434" s="5" t="s">
        <v>316</v>
      </c>
      <c r="F15434" s="2">
        <v>60025</v>
      </c>
      <c r="G15434" s="5" t="s">
        <v>80</v>
      </c>
      <c r="H15434" s="5" t="s">
        <v>25</v>
      </c>
      <c r="I15434" s="5" t="s">
        <v>1</v>
      </c>
      <c r="J15434" s="5" t="s">
        <v>1</v>
      </c>
      <c r="K15434" s="2">
        <v>22</v>
      </c>
      <c r="L15434" s="2">
        <v>2</v>
      </c>
      <c r="M15434" s="5" t="s">
        <v>5</v>
      </c>
      <c r="N15434" s="5" t="s">
        <v>74</v>
      </c>
      <c r="O15434" s="5" t="s">
        <v>73</v>
      </c>
      <c r="P15434" s="5" t="s">
        <v>73</v>
      </c>
      <c r="Q15434" s="5" t="s">
        <v>111</v>
      </c>
      <c r="R15434" s="5" t="s">
        <v>110</v>
      </c>
      <c r="S15434" s="5" t="s">
        <v>1</v>
      </c>
      <c r="T15434" s="3">
        <v>0</v>
      </c>
      <c r="U15434" s="3">
        <v>0</v>
      </c>
      <c r="V15434" s="3">
        <v>0</v>
      </c>
      <c r="W15434" s="3">
        <v>0</v>
      </c>
      <c r="X15434" s="3">
        <v>0</v>
      </c>
      <c r="Y15434" s="3">
        <v>0</v>
      </c>
      <c r="Z15434" s="3">
        <v>0</v>
      </c>
      <c r="AA15434" s="3">
        <v>0</v>
      </c>
      <c r="AB15434" s="3">
        <v>0</v>
      </c>
      <c r="AC15434" s="3">
        <v>0</v>
      </c>
      <c r="AD15434" s="3">
        <v>0</v>
      </c>
      <c r="AE15434" s="3">
        <v>0</v>
      </c>
      <c r="AF15434" s="3">
        <v>0</v>
      </c>
      <c r="AG15434" s="3">
        <v>0</v>
      </c>
      <c r="AH15434" s="3">
        <v>0</v>
      </c>
      <c r="AI15434" s="3">
        <v>0</v>
      </c>
      <c r="AJ15434" s="3">
        <v>0</v>
      </c>
      <c r="AK15434" s="3">
        <v>0</v>
      </c>
      <c r="AL15434" s="3">
        <v>0</v>
      </c>
      <c r="AM15434" s="3">
        <v>0</v>
      </c>
      <c r="AN15434" s="3">
        <v>0</v>
      </c>
      <c r="AO15434" s="3">
        <v>0</v>
      </c>
      <c r="AP15434" s="3">
        <v>0</v>
      </c>
      <c r="AQ15434" s="3">
        <v>0</v>
      </c>
      <c r="AR15434" s="4">
        <v>0</v>
      </c>
      <c r="AS15434" s="4">
        <v>0</v>
      </c>
      <c r="AT15434" s="4">
        <v>0</v>
      </c>
      <c r="AU15434" s="4">
        <v>0</v>
      </c>
      <c r="AV15434" s="4">
        <v>0</v>
      </c>
      <c r="AW15434" s="4">
        <v>0</v>
      </c>
      <c r="AX15434" s="4">
        <v>0</v>
      </c>
      <c r="AY15434" s="4">
        <v>0</v>
      </c>
      <c r="AZ15434" s="4">
        <v>0</v>
      </c>
      <c r="BA15434" s="4">
        <v>0</v>
      </c>
      <c r="BB15434" s="4">
        <v>0</v>
      </c>
      <c r="BC15434" s="4">
        <v>0</v>
      </c>
      <c r="BD15434" s="3">
        <v>29</v>
      </c>
      <c r="BE15434" s="3">
        <v>23</v>
      </c>
      <c r="BF15434" s="3">
        <v>71</v>
      </c>
      <c r="BG15434" s="3">
        <v>58</v>
      </c>
      <c r="BH15434" s="3">
        <v>72</v>
      </c>
      <c r="BI15434" s="3">
        <v>74</v>
      </c>
      <c r="BJ15434" s="3">
        <v>59</v>
      </c>
      <c r="BK15434" s="3">
        <v>59</v>
      </c>
      <c r="BL15434" s="3">
        <v>55</v>
      </c>
      <c r="BM15434" s="3">
        <v>41</v>
      </c>
      <c r="BN15434" s="3">
        <v>40</v>
      </c>
      <c r="BO15434" s="3">
        <v>21</v>
      </c>
      <c r="BP15434" s="3">
        <v>29</v>
      </c>
      <c r="BQ15434" s="3">
        <v>23</v>
      </c>
      <c r="BR15434" s="3">
        <v>71</v>
      </c>
      <c r="BS15434" s="3">
        <v>58</v>
      </c>
      <c r="BT15434" s="3">
        <v>72</v>
      </c>
      <c r="BU15434" s="3">
        <v>74</v>
      </c>
      <c r="BV15434" s="3">
        <v>59</v>
      </c>
      <c r="BW15434" s="3">
        <v>59</v>
      </c>
      <c r="BX15434" s="3">
        <v>55</v>
      </c>
      <c r="BY15434" s="3">
        <v>41</v>
      </c>
      <c r="BZ15434" s="3">
        <v>40</v>
      </c>
      <c r="CA15434" s="3">
        <v>21</v>
      </c>
      <c r="CB15434" s="3">
        <v>3.2290000000000001</v>
      </c>
      <c r="CC15434" s="3">
        <v>2.5510000000000002</v>
      </c>
      <c r="CD15434" s="3">
        <v>8.0749999999999993</v>
      </c>
      <c r="CE15434" s="3">
        <v>6.5359999999999996</v>
      </c>
      <c r="CF15434" s="3">
        <v>8.1229999999999993</v>
      </c>
      <c r="CG15434" s="3">
        <v>8.4209999999999994</v>
      </c>
      <c r="CH15434" s="3">
        <v>6.6260000000000003</v>
      </c>
      <c r="CI15434" s="3">
        <v>6.6790000000000003</v>
      </c>
      <c r="CJ15434" s="3">
        <v>6.2080000000000002</v>
      </c>
      <c r="CK15434" s="3">
        <v>4.5880000000000001</v>
      </c>
      <c r="CL15434" s="3">
        <v>4.5369999999999999</v>
      </c>
      <c r="CM15434" s="3">
        <v>2.427</v>
      </c>
      <c r="CN15434" s="3">
        <v>0</v>
      </c>
      <c r="CO15434" s="3">
        <v>0</v>
      </c>
      <c r="CP15434" s="3">
        <v>602</v>
      </c>
      <c r="CQ15434" s="3">
        <v>602</v>
      </c>
      <c r="CR15434" s="3">
        <v>68</v>
      </c>
      <c r="CS15434" s="2">
        <v>2021</v>
      </c>
    </row>
    <row r="15435" spans="1:97" x14ac:dyDescent="0.25">
      <c r="A15435" s="2">
        <v>65185</v>
      </c>
      <c r="B15435" s="5" t="s">
        <v>8</v>
      </c>
      <c r="C15435" s="2" t="s">
        <v>0</v>
      </c>
      <c r="D15435" s="5" t="s">
        <v>347</v>
      </c>
      <c r="E15435" s="5" t="s">
        <v>290</v>
      </c>
      <c r="F15435" s="2">
        <v>61944</v>
      </c>
      <c r="G15435" s="5" t="s">
        <v>41</v>
      </c>
      <c r="H15435" s="5" t="s">
        <v>32</v>
      </c>
      <c r="I15435" s="5" t="s">
        <v>1</v>
      </c>
      <c r="J15435" s="5" t="s">
        <v>1</v>
      </c>
      <c r="K15435" s="2">
        <v>22</v>
      </c>
      <c r="L15435" s="2">
        <v>2</v>
      </c>
      <c r="M15435" s="5" t="s">
        <v>5</v>
      </c>
      <c r="N15435" s="5" t="s">
        <v>74</v>
      </c>
      <c r="O15435" s="5" t="s">
        <v>73</v>
      </c>
      <c r="P15435" s="5" t="s">
        <v>73</v>
      </c>
      <c r="Q15435" s="5" t="s">
        <v>346</v>
      </c>
      <c r="R15435" s="5" t="s">
        <v>110</v>
      </c>
      <c r="S15435" s="5" t="s">
        <v>1</v>
      </c>
      <c r="T15435" s="3">
        <v>0</v>
      </c>
      <c r="U15435" s="3">
        <v>0</v>
      </c>
      <c r="V15435" s="3">
        <v>0</v>
      </c>
      <c r="W15435" s="3">
        <v>0</v>
      </c>
      <c r="X15435" s="3">
        <v>0</v>
      </c>
      <c r="Y15435" s="3">
        <v>0</v>
      </c>
      <c r="Z15435" s="3">
        <v>0</v>
      </c>
      <c r="AA15435" s="3">
        <v>0</v>
      </c>
      <c r="AB15435" s="3">
        <v>0</v>
      </c>
      <c r="AC15435" s="3">
        <v>0</v>
      </c>
      <c r="AD15435" s="3">
        <v>0</v>
      </c>
      <c r="AE15435" s="3">
        <v>0</v>
      </c>
      <c r="AF15435" s="3">
        <v>0</v>
      </c>
      <c r="AG15435" s="3">
        <v>0</v>
      </c>
      <c r="AH15435" s="3">
        <v>0</v>
      </c>
      <c r="AI15435" s="3">
        <v>0</v>
      </c>
      <c r="AJ15435" s="3">
        <v>0</v>
      </c>
      <c r="AK15435" s="3">
        <v>0</v>
      </c>
      <c r="AL15435" s="3">
        <v>0</v>
      </c>
      <c r="AM15435" s="3">
        <v>0</v>
      </c>
      <c r="AN15435" s="3">
        <v>0</v>
      </c>
      <c r="AO15435" s="3">
        <v>0</v>
      </c>
      <c r="AP15435" s="3">
        <v>0</v>
      </c>
      <c r="AQ15435" s="3">
        <v>0</v>
      </c>
      <c r="AR15435" s="4">
        <v>0</v>
      </c>
      <c r="AS15435" s="4">
        <v>0</v>
      </c>
      <c r="AT15435" s="4">
        <v>0</v>
      </c>
      <c r="AU15435" s="4">
        <v>0</v>
      </c>
      <c r="AV15435" s="4">
        <v>0</v>
      </c>
      <c r="AW15435" s="4">
        <v>0</v>
      </c>
      <c r="AX15435" s="4">
        <v>0</v>
      </c>
      <c r="AY15435" s="4">
        <v>0</v>
      </c>
      <c r="AZ15435" s="4">
        <v>0</v>
      </c>
      <c r="BA15435" s="4">
        <v>0</v>
      </c>
      <c r="BB15435" s="4">
        <v>0</v>
      </c>
      <c r="BC15435" s="4">
        <v>0</v>
      </c>
      <c r="BD15435" s="3">
        <v>985</v>
      </c>
      <c r="BE15435" s="3">
        <v>1250</v>
      </c>
      <c r="BF15435" s="3">
        <v>1550</v>
      </c>
      <c r="BG15435" s="3">
        <v>1740</v>
      </c>
      <c r="BH15435" s="3">
        <v>2066</v>
      </c>
      <c r="BI15435" s="3">
        <v>1855</v>
      </c>
      <c r="BJ15435" s="3">
        <v>1505</v>
      </c>
      <c r="BK15435" s="3">
        <v>1668</v>
      </c>
      <c r="BL15435" s="3">
        <v>1485</v>
      </c>
      <c r="BM15435" s="3">
        <v>1415</v>
      </c>
      <c r="BN15435" s="3">
        <v>1045</v>
      </c>
      <c r="BO15435" s="3">
        <v>790</v>
      </c>
      <c r="BP15435" s="3">
        <v>985</v>
      </c>
      <c r="BQ15435" s="3">
        <v>1250</v>
      </c>
      <c r="BR15435" s="3">
        <v>1550</v>
      </c>
      <c r="BS15435" s="3">
        <v>1740</v>
      </c>
      <c r="BT15435" s="3">
        <v>2066</v>
      </c>
      <c r="BU15435" s="3">
        <v>1855</v>
      </c>
      <c r="BV15435" s="3">
        <v>1505</v>
      </c>
      <c r="BW15435" s="3">
        <v>1668</v>
      </c>
      <c r="BX15435" s="3">
        <v>1485</v>
      </c>
      <c r="BY15435" s="3">
        <v>1415</v>
      </c>
      <c r="BZ15435" s="3">
        <v>1045</v>
      </c>
      <c r="CA15435" s="3">
        <v>790</v>
      </c>
      <c r="CB15435" s="3">
        <v>111.32899999999999</v>
      </c>
      <c r="CC15435" s="3">
        <v>141.34399999999999</v>
      </c>
      <c r="CD15435" s="3">
        <v>175.26499999999999</v>
      </c>
      <c r="CE15435" s="3">
        <v>196.70699999999999</v>
      </c>
      <c r="CF15435" s="3">
        <v>233.55600000000001</v>
      </c>
      <c r="CG15435" s="3">
        <v>209.80099999999999</v>
      </c>
      <c r="CH15435" s="3">
        <v>170.13800000000001</v>
      </c>
      <c r="CI15435" s="3">
        <v>188.58600000000001</v>
      </c>
      <c r="CJ15435" s="3">
        <v>167.89099999999999</v>
      </c>
      <c r="CK15435" s="3">
        <v>159.983</v>
      </c>
      <c r="CL15435" s="3">
        <v>118.122</v>
      </c>
      <c r="CM15435" s="3">
        <v>89.278000000000006</v>
      </c>
      <c r="CN15435" s="3">
        <v>0</v>
      </c>
      <c r="CO15435" s="3">
        <v>0</v>
      </c>
      <c r="CP15435" s="3">
        <v>17354</v>
      </c>
      <c r="CQ15435" s="3">
        <v>17354</v>
      </c>
      <c r="CR15435" s="3">
        <v>1962</v>
      </c>
      <c r="CS15435" s="2">
        <v>2021</v>
      </c>
    </row>
    <row r="15436" spans="1:97" x14ac:dyDescent="0.25">
      <c r="A15436" s="2">
        <v>65186</v>
      </c>
      <c r="B15436" s="5" t="s">
        <v>8</v>
      </c>
      <c r="C15436" s="2" t="s">
        <v>0</v>
      </c>
      <c r="D15436" s="5" t="s">
        <v>345</v>
      </c>
      <c r="E15436" s="5" t="s">
        <v>290</v>
      </c>
      <c r="F15436" s="2">
        <v>61944</v>
      </c>
      <c r="G15436" s="5" t="s">
        <v>57</v>
      </c>
      <c r="H15436" s="5" t="s">
        <v>56</v>
      </c>
      <c r="I15436" s="5" t="s">
        <v>1</v>
      </c>
      <c r="J15436" s="5" t="s">
        <v>1</v>
      </c>
      <c r="K15436" s="2">
        <v>22</v>
      </c>
      <c r="L15436" s="2">
        <v>2</v>
      </c>
      <c r="M15436" s="5" t="s">
        <v>5</v>
      </c>
      <c r="N15436" s="5" t="s">
        <v>74</v>
      </c>
      <c r="O15436" s="5" t="s">
        <v>73</v>
      </c>
      <c r="P15436" s="5" t="s">
        <v>73</v>
      </c>
      <c r="Q15436" s="5" t="s">
        <v>118</v>
      </c>
      <c r="R15436" s="5" t="s">
        <v>110</v>
      </c>
      <c r="S15436" s="5" t="s">
        <v>1</v>
      </c>
      <c r="T15436" s="3">
        <v>0</v>
      </c>
      <c r="U15436" s="3">
        <v>0</v>
      </c>
      <c r="V15436" s="3">
        <v>0</v>
      </c>
      <c r="W15436" s="3">
        <v>0</v>
      </c>
      <c r="X15436" s="3">
        <v>0</v>
      </c>
      <c r="Y15436" s="3">
        <v>0</v>
      </c>
      <c r="Z15436" s="3">
        <v>0</v>
      </c>
      <c r="AA15436" s="3">
        <v>0</v>
      </c>
      <c r="AB15436" s="3">
        <v>0</v>
      </c>
      <c r="AC15436" s="3">
        <v>0</v>
      </c>
      <c r="AD15436" s="3">
        <v>0</v>
      </c>
      <c r="AE15436" s="3">
        <v>0</v>
      </c>
      <c r="AF15436" s="3">
        <v>0</v>
      </c>
      <c r="AG15436" s="3">
        <v>0</v>
      </c>
      <c r="AH15436" s="3">
        <v>0</v>
      </c>
      <c r="AI15436" s="3">
        <v>0</v>
      </c>
      <c r="AJ15436" s="3">
        <v>0</v>
      </c>
      <c r="AK15436" s="3">
        <v>0</v>
      </c>
      <c r="AL15436" s="3">
        <v>0</v>
      </c>
      <c r="AM15436" s="3">
        <v>0</v>
      </c>
      <c r="AN15436" s="3">
        <v>0</v>
      </c>
      <c r="AO15436" s="3">
        <v>0</v>
      </c>
      <c r="AP15436" s="3">
        <v>0</v>
      </c>
      <c r="AQ15436" s="3">
        <v>0</v>
      </c>
      <c r="AR15436" s="4">
        <v>0</v>
      </c>
      <c r="AS15436" s="4">
        <v>0</v>
      </c>
      <c r="AT15436" s="4">
        <v>0</v>
      </c>
      <c r="AU15436" s="4">
        <v>0</v>
      </c>
      <c r="AV15436" s="4">
        <v>0</v>
      </c>
      <c r="AW15436" s="4">
        <v>0</v>
      </c>
      <c r="AX15436" s="4">
        <v>0</v>
      </c>
      <c r="AY15436" s="4">
        <v>0</v>
      </c>
      <c r="AZ15436" s="4">
        <v>0</v>
      </c>
      <c r="BA15436" s="4">
        <v>0</v>
      </c>
      <c r="BB15436" s="4">
        <v>0</v>
      </c>
      <c r="BC15436" s="4">
        <v>0</v>
      </c>
      <c r="BD15436" s="3">
        <v>446</v>
      </c>
      <c r="BE15436" s="3">
        <v>584</v>
      </c>
      <c r="BF15436" s="3">
        <v>754</v>
      </c>
      <c r="BG15436" s="3">
        <v>944</v>
      </c>
      <c r="BH15436" s="3">
        <v>1029</v>
      </c>
      <c r="BI15436" s="3">
        <v>999</v>
      </c>
      <c r="BJ15436" s="3">
        <v>957</v>
      </c>
      <c r="BK15436" s="3">
        <v>942</v>
      </c>
      <c r="BL15436" s="3">
        <v>812</v>
      </c>
      <c r="BM15436" s="3">
        <v>676</v>
      </c>
      <c r="BN15436" s="3">
        <v>538</v>
      </c>
      <c r="BO15436" s="3">
        <v>367</v>
      </c>
      <c r="BP15436" s="3">
        <v>446</v>
      </c>
      <c r="BQ15436" s="3">
        <v>584</v>
      </c>
      <c r="BR15436" s="3">
        <v>754</v>
      </c>
      <c r="BS15436" s="3">
        <v>944</v>
      </c>
      <c r="BT15436" s="3">
        <v>1029</v>
      </c>
      <c r="BU15436" s="3">
        <v>999</v>
      </c>
      <c r="BV15436" s="3">
        <v>957</v>
      </c>
      <c r="BW15436" s="3">
        <v>942</v>
      </c>
      <c r="BX15436" s="3">
        <v>812</v>
      </c>
      <c r="BY15436" s="3">
        <v>676</v>
      </c>
      <c r="BZ15436" s="3">
        <v>538</v>
      </c>
      <c r="CA15436" s="3">
        <v>367</v>
      </c>
      <c r="CB15436" s="3">
        <v>50.411999999999999</v>
      </c>
      <c r="CC15436" s="3">
        <v>66.034999999999997</v>
      </c>
      <c r="CD15436" s="3">
        <v>85.263000000000005</v>
      </c>
      <c r="CE15436" s="3">
        <v>106.727</v>
      </c>
      <c r="CF15436" s="3">
        <v>116.331</v>
      </c>
      <c r="CG15436" s="3">
        <v>113.003</v>
      </c>
      <c r="CH15436" s="3">
        <v>108.235</v>
      </c>
      <c r="CI15436" s="3">
        <v>106.46</v>
      </c>
      <c r="CJ15436" s="3">
        <v>91.796000000000006</v>
      </c>
      <c r="CK15436" s="3">
        <v>76.403999999999996</v>
      </c>
      <c r="CL15436" s="3">
        <v>60.793999999999997</v>
      </c>
      <c r="CM15436" s="3">
        <v>41.54</v>
      </c>
      <c r="CN15436" s="3">
        <v>0</v>
      </c>
      <c r="CO15436" s="3">
        <v>0</v>
      </c>
      <c r="CP15436" s="3">
        <v>9048</v>
      </c>
      <c r="CQ15436" s="3">
        <v>9048</v>
      </c>
      <c r="CR15436" s="3">
        <v>1023</v>
      </c>
      <c r="CS15436" s="2">
        <v>2021</v>
      </c>
    </row>
    <row r="15437" spans="1:97" x14ac:dyDescent="0.25">
      <c r="A15437" s="2">
        <v>65187</v>
      </c>
      <c r="B15437" s="5" t="s">
        <v>8</v>
      </c>
      <c r="C15437" s="2" t="s">
        <v>0</v>
      </c>
      <c r="D15437" s="5" t="s">
        <v>344</v>
      </c>
      <c r="E15437" s="5" t="s">
        <v>290</v>
      </c>
      <c r="F15437" s="2">
        <v>61944</v>
      </c>
      <c r="G15437" s="5" t="s">
        <v>57</v>
      </c>
      <c r="H15437" s="5" t="s">
        <v>56</v>
      </c>
      <c r="I15437" s="5" t="s">
        <v>1</v>
      </c>
      <c r="J15437" s="5" t="s">
        <v>1</v>
      </c>
      <c r="K15437" s="2">
        <v>22</v>
      </c>
      <c r="L15437" s="2">
        <v>2</v>
      </c>
      <c r="M15437" s="5" t="s">
        <v>5</v>
      </c>
      <c r="N15437" s="5" t="s">
        <v>74</v>
      </c>
      <c r="O15437" s="5" t="s">
        <v>73</v>
      </c>
      <c r="P15437" s="5" t="s">
        <v>73</v>
      </c>
      <c r="Q15437" s="5" t="s">
        <v>118</v>
      </c>
      <c r="R15437" s="5" t="s">
        <v>110</v>
      </c>
      <c r="S15437" s="5" t="s">
        <v>1</v>
      </c>
      <c r="T15437" s="3">
        <v>0</v>
      </c>
      <c r="U15437" s="3">
        <v>0</v>
      </c>
      <c r="V15437" s="3">
        <v>0</v>
      </c>
      <c r="W15437" s="3">
        <v>0</v>
      </c>
      <c r="X15437" s="3">
        <v>0</v>
      </c>
      <c r="Y15437" s="3">
        <v>0</v>
      </c>
      <c r="Z15437" s="3">
        <v>0</v>
      </c>
      <c r="AA15437" s="3">
        <v>0</v>
      </c>
      <c r="AB15437" s="3">
        <v>0</v>
      </c>
      <c r="AC15437" s="3">
        <v>0</v>
      </c>
      <c r="AD15437" s="3">
        <v>0</v>
      </c>
      <c r="AE15437" s="3">
        <v>0</v>
      </c>
      <c r="AF15437" s="3">
        <v>0</v>
      </c>
      <c r="AG15437" s="3">
        <v>0</v>
      </c>
      <c r="AH15437" s="3">
        <v>0</v>
      </c>
      <c r="AI15437" s="3">
        <v>0</v>
      </c>
      <c r="AJ15437" s="3">
        <v>0</v>
      </c>
      <c r="AK15437" s="3">
        <v>0</v>
      </c>
      <c r="AL15437" s="3">
        <v>0</v>
      </c>
      <c r="AM15437" s="3">
        <v>0</v>
      </c>
      <c r="AN15437" s="3">
        <v>0</v>
      </c>
      <c r="AO15437" s="3">
        <v>0</v>
      </c>
      <c r="AP15437" s="3">
        <v>0</v>
      </c>
      <c r="AQ15437" s="3">
        <v>0</v>
      </c>
      <c r="AR15437" s="4">
        <v>0</v>
      </c>
      <c r="AS15437" s="4">
        <v>0</v>
      </c>
      <c r="AT15437" s="4">
        <v>0</v>
      </c>
      <c r="AU15437" s="4">
        <v>0</v>
      </c>
      <c r="AV15437" s="4">
        <v>0</v>
      </c>
      <c r="AW15437" s="4">
        <v>0</v>
      </c>
      <c r="AX15437" s="4">
        <v>0</v>
      </c>
      <c r="AY15437" s="4">
        <v>0</v>
      </c>
      <c r="AZ15437" s="4">
        <v>0</v>
      </c>
      <c r="BA15437" s="4">
        <v>0</v>
      </c>
      <c r="BB15437" s="4">
        <v>0</v>
      </c>
      <c r="BC15437" s="4">
        <v>0</v>
      </c>
      <c r="BD15437" s="3">
        <v>1432</v>
      </c>
      <c r="BE15437" s="3">
        <v>1877</v>
      </c>
      <c r="BF15437" s="3">
        <v>2423</v>
      </c>
      <c r="BG15437" s="3">
        <v>3033</v>
      </c>
      <c r="BH15437" s="3">
        <v>3306</v>
      </c>
      <c r="BI15437" s="3">
        <v>3211</v>
      </c>
      <c r="BJ15437" s="3">
        <v>3076</v>
      </c>
      <c r="BK15437" s="3">
        <v>3025</v>
      </c>
      <c r="BL15437" s="3">
        <v>2609</v>
      </c>
      <c r="BM15437" s="3">
        <v>2171</v>
      </c>
      <c r="BN15437" s="3">
        <v>1728</v>
      </c>
      <c r="BO15437" s="3">
        <v>1180</v>
      </c>
      <c r="BP15437" s="3">
        <v>1432</v>
      </c>
      <c r="BQ15437" s="3">
        <v>1877</v>
      </c>
      <c r="BR15437" s="3">
        <v>2423</v>
      </c>
      <c r="BS15437" s="3">
        <v>3033</v>
      </c>
      <c r="BT15437" s="3">
        <v>3306</v>
      </c>
      <c r="BU15437" s="3">
        <v>3211</v>
      </c>
      <c r="BV15437" s="3">
        <v>3076</v>
      </c>
      <c r="BW15437" s="3">
        <v>3025</v>
      </c>
      <c r="BX15437" s="3">
        <v>2609</v>
      </c>
      <c r="BY15437" s="3">
        <v>2171</v>
      </c>
      <c r="BZ15437" s="3">
        <v>1728</v>
      </c>
      <c r="CA15437" s="3">
        <v>1180</v>
      </c>
      <c r="CB15437" s="3">
        <v>161.97200000000001</v>
      </c>
      <c r="CC15437" s="3">
        <v>212.179</v>
      </c>
      <c r="CD15437" s="3">
        <v>273.959</v>
      </c>
      <c r="CE15437" s="3">
        <v>342.92500000000001</v>
      </c>
      <c r="CF15437" s="3">
        <v>373.78199999999998</v>
      </c>
      <c r="CG15437" s="3">
        <v>363.089</v>
      </c>
      <c r="CH15437" s="3">
        <v>347.77</v>
      </c>
      <c r="CI15437" s="3">
        <v>342.06799999999998</v>
      </c>
      <c r="CJ15437" s="3">
        <v>294.95100000000002</v>
      </c>
      <c r="CK15437" s="3">
        <v>245.495</v>
      </c>
      <c r="CL15437" s="3">
        <v>195.33799999999999</v>
      </c>
      <c r="CM15437" s="3">
        <v>133.47200000000001</v>
      </c>
      <c r="CN15437" s="3">
        <v>0</v>
      </c>
      <c r="CO15437" s="3">
        <v>0</v>
      </c>
      <c r="CP15437" s="3">
        <v>29071</v>
      </c>
      <c r="CQ15437" s="3">
        <v>29071</v>
      </c>
      <c r="CR15437" s="3">
        <v>3287</v>
      </c>
      <c r="CS15437" s="2">
        <v>2021</v>
      </c>
    </row>
    <row r="15438" spans="1:97" x14ac:dyDescent="0.25">
      <c r="A15438" s="2">
        <v>65188</v>
      </c>
      <c r="B15438" s="5" t="s">
        <v>8</v>
      </c>
      <c r="C15438" s="2" t="s">
        <v>0</v>
      </c>
      <c r="D15438" s="5" t="s">
        <v>343</v>
      </c>
      <c r="E15438" s="5" t="s">
        <v>290</v>
      </c>
      <c r="F15438" s="2">
        <v>61944</v>
      </c>
      <c r="G15438" s="5" t="s">
        <v>57</v>
      </c>
      <c r="H15438" s="5" t="s">
        <v>56</v>
      </c>
      <c r="I15438" s="5" t="s">
        <v>1</v>
      </c>
      <c r="J15438" s="5" t="s">
        <v>1</v>
      </c>
      <c r="K15438" s="2">
        <v>22</v>
      </c>
      <c r="L15438" s="2">
        <v>2</v>
      </c>
      <c r="M15438" s="5" t="s">
        <v>5</v>
      </c>
      <c r="N15438" s="5" t="s">
        <v>74</v>
      </c>
      <c r="O15438" s="5" t="s">
        <v>73</v>
      </c>
      <c r="P15438" s="5" t="s">
        <v>73</v>
      </c>
      <c r="Q15438" s="5" t="s">
        <v>118</v>
      </c>
      <c r="R15438" s="5" t="s">
        <v>110</v>
      </c>
      <c r="S15438" s="5" t="s">
        <v>1</v>
      </c>
      <c r="T15438" s="3">
        <v>0</v>
      </c>
      <c r="U15438" s="3">
        <v>0</v>
      </c>
      <c r="V15438" s="3">
        <v>0</v>
      </c>
      <c r="W15438" s="3">
        <v>0</v>
      </c>
      <c r="X15438" s="3">
        <v>0</v>
      </c>
      <c r="Y15438" s="3">
        <v>0</v>
      </c>
      <c r="Z15438" s="3">
        <v>0</v>
      </c>
      <c r="AA15438" s="3">
        <v>0</v>
      </c>
      <c r="AB15438" s="3">
        <v>0</v>
      </c>
      <c r="AC15438" s="3">
        <v>0</v>
      </c>
      <c r="AD15438" s="3">
        <v>0</v>
      </c>
      <c r="AE15438" s="3">
        <v>0</v>
      </c>
      <c r="AF15438" s="3">
        <v>0</v>
      </c>
      <c r="AG15438" s="3">
        <v>0</v>
      </c>
      <c r="AH15438" s="3">
        <v>0</v>
      </c>
      <c r="AI15438" s="3">
        <v>0</v>
      </c>
      <c r="AJ15438" s="3">
        <v>0</v>
      </c>
      <c r="AK15438" s="3">
        <v>0</v>
      </c>
      <c r="AL15438" s="3">
        <v>0</v>
      </c>
      <c r="AM15438" s="3">
        <v>0</v>
      </c>
      <c r="AN15438" s="3">
        <v>0</v>
      </c>
      <c r="AO15438" s="3">
        <v>0</v>
      </c>
      <c r="AP15438" s="3">
        <v>0</v>
      </c>
      <c r="AQ15438" s="3">
        <v>0</v>
      </c>
      <c r="AR15438" s="4">
        <v>0</v>
      </c>
      <c r="AS15438" s="4">
        <v>0</v>
      </c>
      <c r="AT15438" s="4">
        <v>0</v>
      </c>
      <c r="AU15438" s="4">
        <v>0</v>
      </c>
      <c r="AV15438" s="4">
        <v>0</v>
      </c>
      <c r="AW15438" s="4">
        <v>0</v>
      </c>
      <c r="AX15438" s="4">
        <v>0</v>
      </c>
      <c r="AY15438" s="4">
        <v>0</v>
      </c>
      <c r="AZ15438" s="4">
        <v>0</v>
      </c>
      <c r="BA15438" s="4">
        <v>0</v>
      </c>
      <c r="BB15438" s="4">
        <v>0</v>
      </c>
      <c r="BC15438" s="4">
        <v>0</v>
      </c>
      <c r="BD15438" s="3">
        <v>1433</v>
      </c>
      <c r="BE15438" s="3">
        <v>1878</v>
      </c>
      <c r="BF15438" s="3">
        <v>2424</v>
      </c>
      <c r="BG15438" s="3">
        <v>3035</v>
      </c>
      <c r="BH15438" s="3">
        <v>3308</v>
      </c>
      <c r="BI15438" s="3">
        <v>3213</v>
      </c>
      <c r="BJ15438" s="3">
        <v>3078</v>
      </c>
      <c r="BK15438" s="3">
        <v>3027</v>
      </c>
      <c r="BL15438" s="3">
        <v>2610</v>
      </c>
      <c r="BM15438" s="3">
        <v>2172</v>
      </c>
      <c r="BN15438" s="3">
        <v>1729</v>
      </c>
      <c r="BO15438" s="3">
        <v>1181</v>
      </c>
      <c r="BP15438" s="3">
        <v>1433</v>
      </c>
      <c r="BQ15438" s="3">
        <v>1878</v>
      </c>
      <c r="BR15438" s="3">
        <v>2424</v>
      </c>
      <c r="BS15438" s="3">
        <v>3035</v>
      </c>
      <c r="BT15438" s="3">
        <v>3308</v>
      </c>
      <c r="BU15438" s="3">
        <v>3213</v>
      </c>
      <c r="BV15438" s="3">
        <v>3078</v>
      </c>
      <c r="BW15438" s="3">
        <v>3027</v>
      </c>
      <c r="BX15438" s="3">
        <v>2610</v>
      </c>
      <c r="BY15438" s="3">
        <v>2172</v>
      </c>
      <c r="BZ15438" s="3">
        <v>1729</v>
      </c>
      <c r="CA15438" s="3">
        <v>1181</v>
      </c>
      <c r="CB15438" s="3">
        <v>162.07</v>
      </c>
      <c r="CC15438" s="3">
        <v>212.30799999999999</v>
      </c>
      <c r="CD15438" s="3">
        <v>274.12599999999998</v>
      </c>
      <c r="CE15438" s="3">
        <v>343.13400000000001</v>
      </c>
      <c r="CF15438" s="3">
        <v>374.01</v>
      </c>
      <c r="CG15438" s="3">
        <v>363.31</v>
      </c>
      <c r="CH15438" s="3">
        <v>347.98200000000003</v>
      </c>
      <c r="CI15438" s="3">
        <v>342.27600000000001</v>
      </c>
      <c r="CJ15438" s="3">
        <v>295.13</v>
      </c>
      <c r="CK15438" s="3">
        <v>245.64400000000001</v>
      </c>
      <c r="CL15438" s="3">
        <v>195.45699999999999</v>
      </c>
      <c r="CM15438" s="3">
        <v>133.553</v>
      </c>
      <c r="CN15438" s="3">
        <v>0</v>
      </c>
      <c r="CO15438" s="3">
        <v>0</v>
      </c>
      <c r="CP15438" s="3">
        <v>29088</v>
      </c>
      <c r="CQ15438" s="3">
        <v>29088</v>
      </c>
      <c r="CR15438" s="3">
        <v>3289</v>
      </c>
      <c r="CS15438" s="2">
        <v>2021</v>
      </c>
    </row>
    <row r="15439" spans="1:97" x14ac:dyDescent="0.25">
      <c r="A15439" s="2">
        <v>65191</v>
      </c>
      <c r="B15439" s="5" t="s">
        <v>8</v>
      </c>
      <c r="C15439" s="2" t="s">
        <v>0</v>
      </c>
      <c r="D15439" s="5" t="s">
        <v>342</v>
      </c>
      <c r="E15439" s="5" t="s">
        <v>338</v>
      </c>
      <c r="F15439" s="2">
        <v>56778</v>
      </c>
      <c r="G15439" s="5" t="s">
        <v>57</v>
      </c>
      <c r="H15439" s="5" t="s">
        <v>56</v>
      </c>
      <c r="I15439" s="5" t="s">
        <v>1</v>
      </c>
      <c r="J15439" s="5" t="s">
        <v>1</v>
      </c>
      <c r="K15439" s="2">
        <v>22</v>
      </c>
      <c r="L15439" s="2">
        <v>2</v>
      </c>
      <c r="M15439" s="5" t="s">
        <v>5</v>
      </c>
      <c r="N15439" s="5" t="s">
        <v>100</v>
      </c>
      <c r="O15439" s="5" t="s">
        <v>52</v>
      </c>
      <c r="P15439" s="5" t="s">
        <v>52</v>
      </c>
      <c r="Q15439" s="5" t="s">
        <v>118</v>
      </c>
      <c r="R15439" s="5" t="s">
        <v>110</v>
      </c>
      <c r="S15439" s="5" t="s">
        <v>51</v>
      </c>
      <c r="T15439" s="3">
        <v>4064</v>
      </c>
      <c r="U15439" s="3">
        <v>3448</v>
      </c>
      <c r="V15439" s="3">
        <v>3707</v>
      </c>
      <c r="W15439" s="3">
        <v>3289</v>
      </c>
      <c r="X15439" s="3">
        <v>3438</v>
      </c>
      <c r="Y15439" s="3">
        <v>4701</v>
      </c>
      <c r="Z15439" s="3">
        <v>6487</v>
      </c>
      <c r="AA15439" s="3">
        <v>5923</v>
      </c>
      <c r="AB15439" s="3">
        <v>5040</v>
      </c>
      <c r="AC15439" s="3">
        <v>4804</v>
      </c>
      <c r="AD15439" s="3">
        <v>4415</v>
      </c>
      <c r="AE15439" s="3">
        <v>4557</v>
      </c>
      <c r="AF15439" s="3">
        <v>4064</v>
      </c>
      <c r="AG15439" s="3">
        <v>3448</v>
      </c>
      <c r="AH15439" s="3">
        <v>3707</v>
      </c>
      <c r="AI15439" s="3">
        <v>3289</v>
      </c>
      <c r="AJ15439" s="3">
        <v>3438</v>
      </c>
      <c r="AK15439" s="3">
        <v>4701</v>
      </c>
      <c r="AL15439" s="3">
        <v>6487</v>
      </c>
      <c r="AM15439" s="3">
        <v>5923</v>
      </c>
      <c r="AN15439" s="3">
        <v>5040</v>
      </c>
      <c r="AO15439" s="3">
        <v>4804</v>
      </c>
      <c r="AP15439" s="3">
        <v>4415</v>
      </c>
      <c r="AQ15439" s="3">
        <v>4557</v>
      </c>
      <c r="AR15439" s="4">
        <v>1.03</v>
      </c>
      <c r="AS15439" s="4">
        <v>1.03</v>
      </c>
      <c r="AT15439" s="4">
        <v>1.03</v>
      </c>
      <c r="AU15439" s="4">
        <v>1.03</v>
      </c>
      <c r="AV15439" s="4">
        <v>1.03</v>
      </c>
      <c r="AW15439" s="4">
        <v>1.03</v>
      </c>
      <c r="AX15439" s="4">
        <v>1.03</v>
      </c>
      <c r="AY15439" s="4">
        <v>1.03</v>
      </c>
      <c r="AZ15439" s="4">
        <v>1.03</v>
      </c>
      <c r="BA15439" s="4">
        <v>1.03</v>
      </c>
      <c r="BB15439" s="4">
        <v>1.03</v>
      </c>
      <c r="BC15439" s="4">
        <v>1.03</v>
      </c>
      <c r="BD15439" s="3">
        <v>4186</v>
      </c>
      <c r="BE15439" s="3">
        <v>3551</v>
      </c>
      <c r="BF15439" s="3">
        <v>3818</v>
      </c>
      <c r="BG15439" s="3">
        <v>3388</v>
      </c>
      <c r="BH15439" s="3">
        <v>3541</v>
      </c>
      <c r="BI15439" s="3">
        <v>4842</v>
      </c>
      <c r="BJ15439" s="3">
        <v>6682</v>
      </c>
      <c r="BK15439" s="3">
        <v>6101</v>
      </c>
      <c r="BL15439" s="3">
        <v>5191</v>
      </c>
      <c r="BM15439" s="3">
        <v>4948</v>
      </c>
      <c r="BN15439" s="3">
        <v>4547</v>
      </c>
      <c r="BO15439" s="3">
        <v>4694</v>
      </c>
      <c r="BP15439" s="3">
        <v>4186</v>
      </c>
      <c r="BQ15439" s="3">
        <v>3551</v>
      </c>
      <c r="BR15439" s="3">
        <v>3818</v>
      </c>
      <c r="BS15439" s="3">
        <v>3388</v>
      </c>
      <c r="BT15439" s="3">
        <v>3541</v>
      </c>
      <c r="BU15439" s="3">
        <v>4842</v>
      </c>
      <c r="BV15439" s="3">
        <v>6682</v>
      </c>
      <c r="BW15439" s="3">
        <v>6101</v>
      </c>
      <c r="BX15439" s="3">
        <v>5191</v>
      </c>
      <c r="BY15439" s="3">
        <v>4948</v>
      </c>
      <c r="BZ15439" s="3">
        <v>4547</v>
      </c>
      <c r="CA15439" s="3">
        <v>4694</v>
      </c>
      <c r="CB15439" s="3">
        <v>578.26199999999994</v>
      </c>
      <c r="CC15439" s="3">
        <v>490.38499999999999</v>
      </c>
      <c r="CD15439" s="3">
        <v>527.25800000000004</v>
      </c>
      <c r="CE15439" s="3">
        <v>467.85399999999998</v>
      </c>
      <c r="CF15439" s="3">
        <v>488.96800000000002</v>
      </c>
      <c r="CG15439" s="3">
        <v>668.63599999999997</v>
      </c>
      <c r="CH15439" s="3">
        <v>922.70500000000004</v>
      </c>
      <c r="CI15439" s="3">
        <v>842.46100000000001</v>
      </c>
      <c r="CJ15439" s="3">
        <v>716.83500000000004</v>
      </c>
      <c r="CK15439" s="3">
        <v>683.36400000000003</v>
      </c>
      <c r="CL15439" s="3">
        <v>628.04499999999996</v>
      </c>
      <c r="CM15439" s="3">
        <v>648.22699999999998</v>
      </c>
      <c r="CN15439" s="3">
        <v>53873</v>
      </c>
      <c r="CO15439" s="3">
        <v>53873</v>
      </c>
      <c r="CP15439" s="3">
        <v>55489</v>
      </c>
      <c r="CQ15439" s="3">
        <v>55489</v>
      </c>
      <c r="CR15439" s="3">
        <v>7663</v>
      </c>
      <c r="CS15439" s="2">
        <v>2021</v>
      </c>
    </row>
    <row r="15440" spans="1:97" x14ac:dyDescent="0.25">
      <c r="A15440" s="2">
        <v>65192</v>
      </c>
      <c r="B15440" s="5" t="s">
        <v>8</v>
      </c>
      <c r="C15440" s="2" t="s">
        <v>0</v>
      </c>
      <c r="D15440" s="5" t="s">
        <v>341</v>
      </c>
      <c r="E15440" s="5" t="s">
        <v>237</v>
      </c>
      <c r="F15440" s="2">
        <v>57128</v>
      </c>
      <c r="G15440" s="5" t="s">
        <v>57</v>
      </c>
      <c r="H15440" s="5" t="s">
        <v>56</v>
      </c>
      <c r="I15440" s="5" t="s">
        <v>1</v>
      </c>
      <c r="J15440" s="5" t="s">
        <v>1</v>
      </c>
      <c r="K15440" s="2">
        <v>22</v>
      </c>
      <c r="L15440" s="2">
        <v>2</v>
      </c>
      <c r="M15440" s="5" t="s">
        <v>5</v>
      </c>
      <c r="N15440" s="5" t="s">
        <v>100</v>
      </c>
      <c r="O15440" s="5" t="s">
        <v>52</v>
      </c>
      <c r="P15440" s="5" t="s">
        <v>52</v>
      </c>
      <c r="Q15440" s="5" t="s">
        <v>118</v>
      </c>
      <c r="R15440" s="5" t="s">
        <v>110</v>
      </c>
      <c r="S15440" s="5" t="s">
        <v>51</v>
      </c>
      <c r="T15440" s="3">
        <v>2971</v>
      </c>
      <c r="U15440" s="3">
        <v>2520</v>
      </c>
      <c r="V15440" s="3">
        <v>2709</v>
      </c>
      <c r="W15440" s="3">
        <v>2404</v>
      </c>
      <c r="X15440" s="3">
        <v>2512</v>
      </c>
      <c r="Y15440" s="3">
        <v>3435</v>
      </c>
      <c r="Z15440" s="3">
        <v>4741</v>
      </c>
      <c r="AA15440" s="3">
        <v>4328</v>
      </c>
      <c r="AB15440" s="3">
        <v>3683</v>
      </c>
      <c r="AC15440" s="3">
        <v>3511</v>
      </c>
      <c r="AD15440" s="3">
        <v>3227</v>
      </c>
      <c r="AE15440" s="3">
        <v>3330</v>
      </c>
      <c r="AF15440" s="3">
        <v>2971</v>
      </c>
      <c r="AG15440" s="3">
        <v>2520</v>
      </c>
      <c r="AH15440" s="3">
        <v>2709</v>
      </c>
      <c r="AI15440" s="3">
        <v>2404</v>
      </c>
      <c r="AJ15440" s="3">
        <v>2512</v>
      </c>
      <c r="AK15440" s="3">
        <v>3435</v>
      </c>
      <c r="AL15440" s="3">
        <v>4741</v>
      </c>
      <c r="AM15440" s="3">
        <v>4328</v>
      </c>
      <c r="AN15440" s="3">
        <v>3683</v>
      </c>
      <c r="AO15440" s="3">
        <v>3511</v>
      </c>
      <c r="AP15440" s="3">
        <v>3227</v>
      </c>
      <c r="AQ15440" s="3">
        <v>3330</v>
      </c>
      <c r="AR15440" s="4">
        <v>1.03</v>
      </c>
      <c r="AS15440" s="4">
        <v>1.03</v>
      </c>
      <c r="AT15440" s="4">
        <v>1.03</v>
      </c>
      <c r="AU15440" s="4">
        <v>1.03</v>
      </c>
      <c r="AV15440" s="4">
        <v>1.03</v>
      </c>
      <c r="AW15440" s="4">
        <v>1.03</v>
      </c>
      <c r="AX15440" s="4">
        <v>1.03</v>
      </c>
      <c r="AY15440" s="4">
        <v>1.03</v>
      </c>
      <c r="AZ15440" s="4">
        <v>1.03</v>
      </c>
      <c r="BA15440" s="4">
        <v>1.03</v>
      </c>
      <c r="BB15440" s="4">
        <v>1.03</v>
      </c>
      <c r="BC15440" s="4">
        <v>1.03</v>
      </c>
      <c r="BD15440" s="3">
        <v>3060</v>
      </c>
      <c r="BE15440" s="3">
        <v>2596</v>
      </c>
      <c r="BF15440" s="3">
        <v>2790</v>
      </c>
      <c r="BG15440" s="3">
        <v>2476</v>
      </c>
      <c r="BH15440" s="3">
        <v>2587</v>
      </c>
      <c r="BI15440" s="3">
        <v>3538</v>
      </c>
      <c r="BJ15440" s="3">
        <v>4883</v>
      </c>
      <c r="BK15440" s="3">
        <v>4458</v>
      </c>
      <c r="BL15440" s="3">
        <v>3793</v>
      </c>
      <c r="BM15440" s="3">
        <v>3616</v>
      </c>
      <c r="BN15440" s="3">
        <v>3324</v>
      </c>
      <c r="BO15440" s="3">
        <v>3430</v>
      </c>
      <c r="BP15440" s="3">
        <v>3060</v>
      </c>
      <c r="BQ15440" s="3">
        <v>2596</v>
      </c>
      <c r="BR15440" s="3">
        <v>2790</v>
      </c>
      <c r="BS15440" s="3">
        <v>2476</v>
      </c>
      <c r="BT15440" s="3">
        <v>2587</v>
      </c>
      <c r="BU15440" s="3">
        <v>3538</v>
      </c>
      <c r="BV15440" s="3">
        <v>4883</v>
      </c>
      <c r="BW15440" s="3">
        <v>4458</v>
      </c>
      <c r="BX15440" s="3">
        <v>3793</v>
      </c>
      <c r="BY15440" s="3">
        <v>3616</v>
      </c>
      <c r="BZ15440" s="3">
        <v>3324</v>
      </c>
      <c r="CA15440" s="3">
        <v>3430</v>
      </c>
      <c r="CB15440" s="3">
        <v>415.03899999999999</v>
      </c>
      <c r="CC15440" s="3">
        <v>351.96600000000001</v>
      </c>
      <c r="CD15440" s="3">
        <v>378.43200000000002</v>
      </c>
      <c r="CE15440" s="3">
        <v>335.79500000000002</v>
      </c>
      <c r="CF15440" s="3">
        <v>350.94900000000001</v>
      </c>
      <c r="CG15440" s="3">
        <v>479.90300000000002</v>
      </c>
      <c r="CH15440" s="3">
        <v>662.25699999999995</v>
      </c>
      <c r="CI15440" s="3">
        <v>604.66300000000001</v>
      </c>
      <c r="CJ15440" s="3">
        <v>514.49699999999996</v>
      </c>
      <c r="CK15440" s="3">
        <v>490.47399999999999</v>
      </c>
      <c r="CL15440" s="3">
        <v>450.77</v>
      </c>
      <c r="CM15440" s="3">
        <v>465.255</v>
      </c>
      <c r="CN15440" s="3">
        <v>39371</v>
      </c>
      <c r="CO15440" s="3">
        <v>39371</v>
      </c>
      <c r="CP15440" s="3">
        <v>40551</v>
      </c>
      <c r="CQ15440" s="3">
        <v>40551</v>
      </c>
      <c r="CR15440" s="3">
        <v>5500</v>
      </c>
      <c r="CS15440" s="2">
        <v>2021</v>
      </c>
    </row>
    <row r="15441" spans="1:97" x14ac:dyDescent="0.25">
      <c r="A15441" s="2">
        <v>65193</v>
      </c>
      <c r="B15441" s="5" t="s">
        <v>8</v>
      </c>
      <c r="C15441" s="2" t="s">
        <v>0</v>
      </c>
      <c r="D15441" s="5" t="s">
        <v>340</v>
      </c>
      <c r="E15441" s="5" t="s">
        <v>338</v>
      </c>
      <c r="F15441" s="2">
        <v>56778</v>
      </c>
      <c r="G15441" s="5" t="s">
        <v>57</v>
      </c>
      <c r="H15441" s="5" t="s">
        <v>56</v>
      </c>
      <c r="I15441" s="5" t="s">
        <v>1</v>
      </c>
      <c r="J15441" s="5" t="s">
        <v>1</v>
      </c>
      <c r="K15441" s="2">
        <v>22</v>
      </c>
      <c r="L15441" s="2">
        <v>2</v>
      </c>
      <c r="M15441" s="5" t="s">
        <v>5</v>
      </c>
      <c r="N15441" s="5" t="s">
        <v>100</v>
      </c>
      <c r="O15441" s="5" t="s">
        <v>52</v>
      </c>
      <c r="P15441" s="5" t="s">
        <v>52</v>
      </c>
      <c r="Q15441" s="5" t="s">
        <v>118</v>
      </c>
      <c r="R15441" s="5" t="s">
        <v>110</v>
      </c>
      <c r="S15441" s="5" t="s">
        <v>51</v>
      </c>
      <c r="T15441" s="3">
        <v>4095</v>
      </c>
      <c r="U15441" s="3">
        <v>3474</v>
      </c>
      <c r="V15441" s="3">
        <v>3735</v>
      </c>
      <c r="W15441" s="3">
        <v>3314</v>
      </c>
      <c r="X15441" s="3">
        <v>3463</v>
      </c>
      <c r="Y15441" s="3">
        <v>4736</v>
      </c>
      <c r="Z15441" s="3">
        <v>6536</v>
      </c>
      <c r="AA15441" s="3">
        <v>5967</v>
      </c>
      <c r="AB15441" s="3">
        <v>5078</v>
      </c>
      <c r="AC15441" s="3">
        <v>4840</v>
      </c>
      <c r="AD15441" s="3">
        <v>4449</v>
      </c>
      <c r="AE15441" s="3">
        <v>4592</v>
      </c>
      <c r="AF15441" s="3">
        <v>4095</v>
      </c>
      <c r="AG15441" s="3">
        <v>3474</v>
      </c>
      <c r="AH15441" s="3">
        <v>3735</v>
      </c>
      <c r="AI15441" s="3">
        <v>3314</v>
      </c>
      <c r="AJ15441" s="3">
        <v>3463</v>
      </c>
      <c r="AK15441" s="3">
        <v>4736</v>
      </c>
      <c r="AL15441" s="3">
        <v>6536</v>
      </c>
      <c r="AM15441" s="3">
        <v>5967</v>
      </c>
      <c r="AN15441" s="3">
        <v>5078</v>
      </c>
      <c r="AO15441" s="3">
        <v>4840</v>
      </c>
      <c r="AP15441" s="3">
        <v>4449</v>
      </c>
      <c r="AQ15441" s="3">
        <v>4592</v>
      </c>
      <c r="AR15441" s="4">
        <v>1.03</v>
      </c>
      <c r="AS15441" s="4">
        <v>1.03</v>
      </c>
      <c r="AT15441" s="4">
        <v>1.03</v>
      </c>
      <c r="AU15441" s="4">
        <v>1.03</v>
      </c>
      <c r="AV15441" s="4">
        <v>1.03</v>
      </c>
      <c r="AW15441" s="4">
        <v>1.03</v>
      </c>
      <c r="AX15441" s="4">
        <v>1.03</v>
      </c>
      <c r="AY15441" s="4">
        <v>1.03</v>
      </c>
      <c r="AZ15441" s="4">
        <v>1.03</v>
      </c>
      <c r="BA15441" s="4">
        <v>1.03</v>
      </c>
      <c r="BB15441" s="4">
        <v>1.03</v>
      </c>
      <c r="BC15441" s="4">
        <v>1.03</v>
      </c>
      <c r="BD15441" s="3">
        <v>4218</v>
      </c>
      <c r="BE15441" s="3">
        <v>3578</v>
      </c>
      <c r="BF15441" s="3">
        <v>3847</v>
      </c>
      <c r="BG15441" s="3">
        <v>3413</v>
      </c>
      <c r="BH15441" s="3">
        <v>3567</v>
      </c>
      <c r="BI15441" s="3">
        <v>4878</v>
      </c>
      <c r="BJ15441" s="3">
        <v>6732</v>
      </c>
      <c r="BK15441" s="3">
        <v>6146</v>
      </c>
      <c r="BL15441" s="3">
        <v>5230</v>
      </c>
      <c r="BM15441" s="3">
        <v>4985</v>
      </c>
      <c r="BN15441" s="3">
        <v>4582</v>
      </c>
      <c r="BO15441" s="3">
        <v>4730</v>
      </c>
      <c r="BP15441" s="3">
        <v>4218</v>
      </c>
      <c r="BQ15441" s="3">
        <v>3578</v>
      </c>
      <c r="BR15441" s="3">
        <v>3847</v>
      </c>
      <c r="BS15441" s="3">
        <v>3413</v>
      </c>
      <c r="BT15441" s="3">
        <v>3567</v>
      </c>
      <c r="BU15441" s="3">
        <v>4878</v>
      </c>
      <c r="BV15441" s="3">
        <v>6732</v>
      </c>
      <c r="BW15441" s="3">
        <v>6146</v>
      </c>
      <c r="BX15441" s="3">
        <v>5230</v>
      </c>
      <c r="BY15441" s="3">
        <v>4985</v>
      </c>
      <c r="BZ15441" s="3">
        <v>4582</v>
      </c>
      <c r="CA15441" s="3">
        <v>4730</v>
      </c>
      <c r="CB15441" s="3">
        <v>582.26199999999994</v>
      </c>
      <c r="CC15441" s="3">
        <v>493.77699999999999</v>
      </c>
      <c r="CD15441" s="3">
        <v>530.90499999999997</v>
      </c>
      <c r="CE15441" s="3">
        <v>471.09</v>
      </c>
      <c r="CF15441" s="3">
        <v>492.35</v>
      </c>
      <c r="CG15441" s="3">
        <v>673.26</v>
      </c>
      <c r="CH15441" s="3">
        <v>929.08699999999999</v>
      </c>
      <c r="CI15441" s="3">
        <v>848.28700000000003</v>
      </c>
      <c r="CJ15441" s="3">
        <v>721.79200000000003</v>
      </c>
      <c r="CK15441" s="3">
        <v>688.09</v>
      </c>
      <c r="CL15441" s="3">
        <v>632.38900000000001</v>
      </c>
      <c r="CM15441" s="3">
        <v>652.71100000000001</v>
      </c>
      <c r="CN15441" s="3">
        <v>54279</v>
      </c>
      <c r="CO15441" s="3">
        <v>54279</v>
      </c>
      <c r="CP15441" s="3">
        <v>55906</v>
      </c>
      <c r="CQ15441" s="3">
        <v>55906</v>
      </c>
      <c r="CR15441" s="3">
        <v>7716</v>
      </c>
      <c r="CS15441" s="2">
        <v>2021</v>
      </c>
    </row>
    <row r="15442" spans="1:97" x14ac:dyDescent="0.25">
      <c r="A15442" s="2">
        <v>65194</v>
      </c>
      <c r="B15442" s="5" t="s">
        <v>8</v>
      </c>
      <c r="C15442" s="2" t="s">
        <v>0</v>
      </c>
      <c r="D15442" s="5" t="s">
        <v>339</v>
      </c>
      <c r="E15442" s="5" t="s">
        <v>338</v>
      </c>
      <c r="F15442" s="2">
        <v>56778</v>
      </c>
      <c r="G15442" s="5" t="s">
        <v>82</v>
      </c>
      <c r="H15442" s="5" t="s">
        <v>15</v>
      </c>
      <c r="I15442" s="5" t="s">
        <v>1</v>
      </c>
      <c r="J15442" s="5" t="s">
        <v>1</v>
      </c>
      <c r="K15442" s="2">
        <v>22</v>
      </c>
      <c r="L15442" s="2">
        <v>2</v>
      </c>
      <c r="M15442" s="5" t="s">
        <v>5</v>
      </c>
      <c r="N15442" s="5" t="s">
        <v>100</v>
      </c>
      <c r="O15442" s="5" t="s">
        <v>52</v>
      </c>
      <c r="P15442" s="5" t="s">
        <v>52</v>
      </c>
      <c r="Q15442" s="5" t="s">
        <v>141</v>
      </c>
      <c r="R15442" s="5" t="s">
        <v>110</v>
      </c>
      <c r="S15442" s="5" t="s">
        <v>51</v>
      </c>
      <c r="T15442" s="3">
        <v>5618</v>
      </c>
      <c r="U15442" s="3">
        <v>6461</v>
      </c>
      <c r="V15442" s="3">
        <v>5784</v>
      </c>
      <c r="W15442" s="3">
        <v>6851</v>
      </c>
      <c r="X15442" s="3">
        <v>7186</v>
      </c>
      <c r="Y15442" s="3">
        <v>10333</v>
      </c>
      <c r="Z15442" s="3">
        <v>12603</v>
      </c>
      <c r="AA15442" s="3">
        <v>13216</v>
      </c>
      <c r="AB15442" s="3">
        <v>9441</v>
      </c>
      <c r="AC15442" s="3">
        <v>11205</v>
      </c>
      <c r="AD15442" s="3">
        <v>9159</v>
      </c>
      <c r="AE15442" s="3">
        <v>6907</v>
      </c>
      <c r="AF15442" s="3">
        <v>5618</v>
      </c>
      <c r="AG15442" s="3">
        <v>6461</v>
      </c>
      <c r="AH15442" s="3">
        <v>5784</v>
      </c>
      <c r="AI15442" s="3">
        <v>6851</v>
      </c>
      <c r="AJ15442" s="3">
        <v>7186</v>
      </c>
      <c r="AK15442" s="3">
        <v>10333</v>
      </c>
      <c r="AL15442" s="3">
        <v>12603</v>
      </c>
      <c r="AM15442" s="3">
        <v>13216</v>
      </c>
      <c r="AN15442" s="3">
        <v>9441</v>
      </c>
      <c r="AO15442" s="3">
        <v>11205</v>
      </c>
      <c r="AP15442" s="3">
        <v>9159</v>
      </c>
      <c r="AQ15442" s="3">
        <v>6907</v>
      </c>
      <c r="AR15442" s="4">
        <v>1.03</v>
      </c>
      <c r="AS15442" s="4">
        <v>1.03</v>
      </c>
      <c r="AT15442" s="4">
        <v>1.03</v>
      </c>
      <c r="AU15442" s="4">
        <v>1.03</v>
      </c>
      <c r="AV15442" s="4">
        <v>1.03</v>
      </c>
      <c r="AW15442" s="4">
        <v>1.03</v>
      </c>
      <c r="AX15442" s="4">
        <v>1.03</v>
      </c>
      <c r="AY15442" s="4">
        <v>1.03</v>
      </c>
      <c r="AZ15442" s="4">
        <v>1.03</v>
      </c>
      <c r="BA15442" s="4">
        <v>1.03</v>
      </c>
      <c r="BB15442" s="4">
        <v>1.03</v>
      </c>
      <c r="BC15442" s="4">
        <v>1.03</v>
      </c>
      <c r="BD15442" s="3">
        <v>5787</v>
      </c>
      <c r="BE15442" s="3">
        <v>6655</v>
      </c>
      <c r="BF15442" s="3">
        <v>5958</v>
      </c>
      <c r="BG15442" s="3">
        <v>7057</v>
      </c>
      <c r="BH15442" s="3">
        <v>7402</v>
      </c>
      <c r="BI15442" s="3">
        <v>10643</v>
      </c>
      <c r="BJ15442" s="3">
        <v>12981</v>
      </c>
      <c r="BK15442" s="3">
        <v>13612</v>
      </c>
      <c r="BL15442" s="3">
        <v>9724</v>
      </c>
      <c r="BM15442" s="3">
        <v>11541</v>
      </c>
      <c r="BN15442" s="3">
        <v>9434</v>
      </c>
      <c r="BO15442" s="3">
        <v>7114</v>
      </c>
      <c r="BP15442" s="3">
        <v>5787</v>
      </c>
      <c r="BQ15442" s="3">
        <v>6655</v>
      </c>
      <c r="BR15442" s="3">
        <v>5958</v>
      </c>
      <c r="BS15442" s="3">
        <v>7057</v>
      </c>
      <c r="BT15442" s="3">
        <v>7402</v>
      </c>
      <c r="BU15442" s="3">
        <v>10643</v>
      </c>
      <c r="BV15442" s="3">
        <v>12981</v>
      </c>
      <c r="BW15442" s="3">
        <v>13612</v>
      </c>
      <c r="BX15442" s="3">
        <v>9724</v>
      </c>
      <c r="BY15442" s="3">
        <v>11541</v>
      </c>
      <c r="BZ15442" s="3">
        <v>9434</v>
      </c>
      <c r="CA15442" s="3">
        <v>7114</v>
      </c>
      <c r="CB15442" s="3">
        <v>784.76900000000001</v>
      </c>
      <c r="CC15442" s="3">
        <v>902.58600000000001</v>
      </c>
      <c r="CD15442" s="3">
        <v>808.01800000000003</v>
      </c>
      <c r="CE15442" s="3">
        <v>957.06799999999998</v>
      </c>
      <c r="CF15442" s="3">
        <v>1003.925</v>
      </c>
      <c r="CG15442" s="3">
        <v>1443.6310000000001</v>
      </c>
      <c r="CH15442" s="3">
        <v>1760.7349999999999</v>
      </c>
      <c r="CI15442" s="3">
        <v>1846.375</v>
      </c>
      <c r="CJ15442" s="3">
        <v>1318.9639999999999</v>
      </c>
      <c r="CK15442" s="3">
        <v>1565.386</v>
      </c>
      <c r="CL15442" s="3">
        <v>1279.5940000000001</v>
      </c>
      <c r="CM15442" s="3">
        <v>964.94899999999996</v>
      </c>
      <c r="CN15442" s="3">
        <v>104764</v>
      </c>
      <c r="CO15442" s="3">
        <v>104764</v>
      </c>
      <c r="CP15442" s="3">
        <v>107908</v>
      </c>
      <c r="CQ15442" s="3">
        <v>107908</v>
      </c>
      <c r="CR15442" s="3">
        <v>14636</v>
      </c>
      <c r="CS15442" s="2">
        <v>2021</v>
      </c>
    </row>
    <row r="15443" spans="1:97" x14ac:dyDescent="0.25">
      <c r="A15443" s="2">
        <v>65196</v>
      </c>
      <c r="B15443" s="5" t="s">
        <v>8</v>
      </c>
      <c r="C15443" s="2" t="s">
        <v>0</v>
      </c>
      <c r="D15443" s="5" t="s">
        <v>337</v>
      </c>
      <c r="E15443" s="5" t="s">
        <v>237</v>
      </c>
      <c r="F15443" s="2">
        <v>57128</v>
      </c>
      <c r="G15443" s="5" t="s">
        <v>57</v>
      </c>
      <c r="H15443" s="5" t="s">
        <v>56</v>
      </c>
      <c r="I15443" s="5" t="s">
        <v>1</v>
      </c>
      <c r="J15443" s="5" t="s">
        <v>1</v>
      </c>
      <c r="K15443" s="2">
        <v>22</v>
      </c>
      <c r="L15443" s="2">
        <v>2</v>
      </c>
      <c r="M15443" s="5" t="s">
        <v>5</v>
      </c>
      <c r="N15443" s="5" t="s">
        <v>100</v>
      </c>
      <c r="O15443" s="5" t="s">
        <v>52</v>
      </c>
      <c r="P15443" s="5" t="s">
        <v>52</v>
      </c>
      <c r="Q15443" s="5" t="s">
        <v>118</v>
      </c>
      <c r="R15443" s="5" t="s">
        <v>110</v>
      </c>
      <c r="S15443" s="5" t="s">
        <v>51</v>
      </c>
      <c r="T15443" s="3">
        <v>4173</v>
      </c>
      <c r="U15443" s="3">
        <v>3538</v>
      </c>
      <c r="V15443" s="3">
        <v>3804</v>
      </c>
      <c r="W15443" s="3">
        <v>3376</v>
      </c>
      <c r="X15443" s="3">
        <v>3528</v>
      </c>
      <c r="Y15443" s="3">
        <v>4824</v>
      </c>
      <c r="Z15443" s="3">
        <v>6657</v>
      </c>
      <c r="AA15443" s="3">
        <v>6079</v>
      </c>
      <c r="AB15443" s="3">
        <v>5172</v>
      </c>
      <c r="AC15443" s="3">
        <v>4931</v>
      </c>
      <c r="AD15443" s="3">
        <v>4531</v>
      </c>
      <c r="AE15443" s="3">
        <v>4677</v>
      </c>
      <c r="AF15443" s="3">
        <v>4173</v>
      </c>
      <c r="AG15443" s="3">
        <v>3538</v>
      </c>
      <c r="AH15443" s="3">
        <v>3804</v>
      </c>
      <c r="AI15443" s="3">
        <v>3376</v>
      </c>
      <c r="AJ15443" s="3">
        <v>3528</v>
      </c>
      <c r="AK15443" s="3">
        <v>4824</v>
      </c>
      <c r="AL15443" s="3">
        <v>6657</v>
      </c>
      <c r="AM15443" s="3">
        <v>6079</v>
      </c>
      <c r="AN15443" s="3">
        <v>5172</v>
      </c>
      <c r="AO15443" s="3">
        <v>4931</v>
      </c>
      <c r="AP15443" s="3">
        <v>4531</v>
      </c>
      <c r="AQ15443" s="3">
        <v>4677</v>
      </c>
      <c r="AR15443" s="4">
        <v>1.03</v>
      </c>
      <c r="AS15443" s="4">
        <v>1.03</v>
      </c>
      <c r="AT15443" s="4">
        <v>1.03</v>
      </c>
      <c r="AU15443" s="4">
        <v>1.03</v>
      </c>
      <c r="AV15443" s="4">
        <v>1.03</v>
      </c>
      <c r="AW15443" s="4">
        <v>1.03</v>
      </c>
      <c r="AX15443" s="4">
        <v>1.03</v>
      </c>
      <c r="AY15443" s="4">
        <v>1.03</v>
      </c>
      <c r="AZ15443" s="4">
        <v>1.03</v>
      </c>
      <c r="BA15443" s="4">
        <v>1.03</v>
      </c>
      <c r="BB15443" s="4">
        <v>1.03</v>
      </c>
      <c r="BC15443" s="4">
        <v>1.03</v>
      </c>
      <c r="BD15443" s="3">
        <v>4298</v>
      </c>
      <c r="BE15443" s="3">
        <v>3644</v>
      </c>
      <c r="BF15443" s="3">
        <v>3918</v>
      </c>
      <c r="BG15443" s="3">
        <v>3477</v>
      </c>
      <c r="BH15443" s="3">
        <v>3634</v>
      </c>
      <c r="BI15443" s="3">
        <v>4969</v>
      </c>
      <c r="BJ15443" s="3">
        <v>6857</v>
      </c>
      <c r="BK15443" s="3">
        <v>6261</v>
      </c>
      <c r="BL15443" s="3">
        <v>5327</v>
      </c>
      <c r="BM15443" s="3">
        <v>5079</v>
      </c>
      <c r="BN15443" s="3">
        <v>4667</v>
      </c>
      <c r="BO15443" s="3">
        <v>4817</v>
      </c>
      <c r="BP15443" s="3">
        <v>4298</v>
      </c>
      <c r="BQ15443" s="3">
        <v>3644</v>
      </c>
      <c r="BR15443" s="3">
        <v>3918</v>
      </c>
      <c r="BS15443" s="3">
        <v>3477</v>
      </c>
      <c r="BT15443" s="3">
        <v>3634</v>
      </c>
      <c r="BU15443" s="3">
        <v>4969</v>
      </c>
      <c r="BV15443" s="3">
        <v>6857</v>
      </c>
      <c r="BW15443" s="3">
        <v>6261</v>
      </c>
      <c r="BX15443" s="3">
        <v>5327</v>
      </c>
      <c r="BY15443" s="3">
        <v>5079</v>
      </c>
      <c r="BZ15443" s="3">
        <v>4667</v>
      </c>
      <c r="CA15443" s="3">
        <v>4817</v>
      </c>
      <c r="CB15443" s="3">
        <v>582.26199999999994</v>
      </c>
      <c r="CC15443" s="3">
        <v>493.77699999999999</v>
      </c>
      <c r="CD15443" s="3">
        <v>530.90499999999997</v>
      </c>
      <c r="CE15443" s="3">
        <v>471.09</v>
      </c>
      <c r="CF15443" s="3">
        <v>492.35</v>
      </c>
      <c r="CG15443" s="3">
        <v>673.26</v>
      </c>
      <c r="CH15443" s="3">
        <v>929.08699999999999</v>
      </c>
      <c r="CI15443" s="3">
        <v>848.28700000000003</v>
      </c>
      <c r="CJ15443" s="3">
        <v>721.79200000000003</v>
      </c>
      <c r="CK15443" s="3">
        <v>688.09</v>
      </c>
      <c r="CL15443" s="3">
        <v>632.38900000000001</v>
      </c>
      <c r="CM15443" s="3">
        <v>652.71100000000001</v>
      </c>
      <c r="CN15443" s="3">
        <v>55290</v>
      </c>
      <c r="CO15443" s="3">
        <v>55290</v>
      </c>
      <c r="CP15443" s="3">
        <v>56948</v>
      </c>
      <c r="CQ15443" s="3">
        <v>56948</v>
      </c>
      <c r="CR15443" s="3">
        <v>7716</v>
      </c>
      <c r="CS15443" s="2">
        <v>2021</v>
      </c>
    </row>
    <row r="15444" spans="1:97" x14ac:dyDescent="0.25">
      <c r="A15444" s="2">
        <v>65197</v>
      </c>
      <c r="B15444" s="5" t="s">
        <v>8</v>
      </c>
      <c r="C15444" s="2" t="s">
        <v>0</v>
      </c>
      <c r="D15444" s="5" t="s">
        <v>336</v>
      </c>
      <c r="E15444" s="5" t="s">
        <v>237</v>
      </c>
      <c r="F15444" s="2">
        <v>57128</v>
      </c>
      <c r="G15444" s="5" t="s">
        <v>58</v>
      </c>
      <c r="H15444" s="5" t="s">
        <v>25</v>
      </c>
      <c r="I15444" s="5" t="s">
        <v>1</v>
      </c>
      <c r="J15444" s="5" t="s">
        <v>1</v>
      </c>
      <c r="K15444" s="2">
        <v>22</v>
      </c>
      <c r="L15444" s="2">
        <v>2</v>
      </c>
      <c r="M15444" s="5" t="s">
        <v>5</v>
      </c>
      <c r="N15444" s="5" t="s">
        <v>100</v>
      </c>
      <c r="O15444" s="5" t="s">
        <v>52</v>
      </c>
      <c r="P15444" s="5" t="s">
        <v>52</v>
      </c>
      <c r="Q15444" s="5" t="s">
        <v>111</v>
      </c>
      <c r="R15444" s="5" t="s">
        <v>110</v>
      </c>
      <c r="S15444" s="5" t="s">
        <v>51</v>
      </c>
      <c r="T15444" s="3">
        <v>8954</v>
      </c>
      <c r="U15444" s="3">
        <v>8250</v>
      </c>
      <c r="V15444" s="3">
        <v>9208</v>
      </c>
      <c r="W15444" s="3">
        <v>7067</v>
      </c>
      <c r="X15444" s="3">
        <v>7899</v>
      </c>
      <c r="Y15444" s="3">
        <v>10150</v>
      </c>
      <c r="Z15444" s="3">
        <v>10339</v>
      </c>
      <c r="AA15444" s="3">
        <v>11119</v>
      </c>
      <c r="AB15444" s="3">
        <v>9356</v>
      </c>
      <c r="AC15444" s="3">
        <v>8064</v>
      </c>
      <c r="AD15444" s="3">
        <v>11095</v>
      </c>
      <c r="AE15444" s="3">
        <v>9574</v>
      </c>
      <c r="AF15444" s="3">
        <v>8954</v>
      </c>
      <c r="AG15444" s="3">
        <v>8250</v>
      </c>
      <c r="AH15444" s="3">
        <v>9208</v>
      </c>
      <c r="AI15444" s="3">
        <v>7067</v>
      </c>
      <c r="AJ15444" s="3">
        <v>7899</v>
      </c>
      <c r="AK15444" s="3">
        <v>10150</v>
      </c>
      <c r="AL15444" s="3">
        <v>10339</v>
      </c>
      <c r="AM15444" s="3">
        <v>11119</v>
      </c>
      <c r="AN15444" s="3">
        <v>9356</v>
      </c>
      <c r="AO15444" s="3">
        <v>8064</v>
      </c>
      <c r="AP15444" s="3">
        <v>11095</v>
      </c>
      <c r="AQ15444" s="3">
        <v>9574</v>
      </c>
      <c r="AR15444" s="4">
        <v>1.03</v>
      </c>
      <c r="AS15444" s="4">
        <v>1.03</v>
      </c>
      <c r="AT15444" s="4">
        <v>1.03</v>
      </c>
      <c r="AU15444" s="4">
        <v>1.03</v>
      </c>
      <c r="AV15444" s="4">
        <v>1.03</v>
      </c>
      <c r="AW15444" s="4">
        <v>1.03</v>
      </c>
      <c r="AX15444" s="4">
        <v>1.03</v>
      </c>
      <c r="AY15444" s="4">
        <v>1.03</v>
      </c>
      <c r="AZ15444" s="4">
        <v>1.03</v>
      </c>
      <c r="BA15444" s="4">
        <v>1.03</v>
      </c>
      <c r="BB15444" s="4">
        <v>1.03</v>
      </c>
      <c r="BC15444" s="4">
        <v>1.03</v>
      </c>
      <c r="BD15444" s="3">
        <v>9223</v>
      </c>
      <c r="BE15444" s="3">
        <v>8498</v>
      </c>
      <c r="BF15444" s="3">
        <v>9484</v>
      </c>
      <c r="BG15444" s="3">
        <v>7279</v>
      </c>
      <c r="BH15444" s="3">
        <v>8136</v>
      </c>
      <c r="BI15444" s="3">
        <v>10455</v>
      </c>
      <c r="BJ15444" s="3">
        <v>10649</v>
      </c>
      <c r="BK15444" s="3">
        <v>11453</v>
      </c>
      <c r="BL15444" s="3">
        <v>9637</v>
      </c>
      <c r="BM15444" s="3">
        <v>8306</v>
      </c>
      <c r="BN15444" s="3">
        <v>11428</v>
      </c>
      <c r="BO15444" s="3">
        <v>9861</v>
      </c>
      <c r="BP15444" s="3">
        <v>9223</v>
      </c>
      <c r="BQ15444" s="3">
        <v>8498</v>
      </c>
      <c r="BR15444" s="3">
        <v>9484</v>
      </c>
      <c r="BS15444" s="3">
        <v>7279</v>
      </c>
      <c r="BT15444" s="3">
        <v>8136</v>
      </c>
      <c r="BU15444" s="3">
        <v>10455</v>
      </c>
      <c r="BV15444" s="3">
        <v>10649</v>
      </c>
      <c r="BW15444" s="3">
        <v>11453</v>
      </c>
      <c r="BX15444" s="3">
        <v>9637</v>
      </c>
      <c r="BY15444" s="3">
        <v>8306</v>
      </c>
      <c r="BZ15444" s="3">
        <v>11428</v>
      </c>
      <c r="CA15444" s="3">
        <v>9861</v>
      </c>
      <c r="CB15444" s="3">
        <v>1418.577</v>
      </c>
      <c r="CC15444" s="3">
        <v>1306.9549999999999</v>
      </c>
      <c r="CD15444" s="3">
        <v>1458.74</v>
      </c>
      <c r="CE15444" s="3">
        <v>1119.559</v>
      </c>
      <c r="CF15444" s="3">
        <v>1251.4269999999999</v>
      </c>
      <c r="CG15444" s="3">
        <v>1608.06</v>
      </c>
      <c r="CH15444" s="3">
        <v>1637.925</v>
      </c>
      <c r="CI15444" s="3">
        <v>1761.579</v>
      </c>
      <c r="CJ15444" s="3">
        <v>1482.194</v>
      </c>
      <c r="CK15444" s="3">
        <v>1277.5550000000001</v>
      </c>
      <c r="CL15444" s="3">
        <v>1757.7470000000001</v>
      </c>
      <c r="CM15444" s="3">
        <v>1516.682</v>
      </c>
      <c r="CN15444" s="3">
        <v>111075</v>
      </c>
      <c r="CO15444" s="3">
        <v>111075</v>
      </c>
      <c r="CP15444" s="3">
        <v>114409</v>
      </c>
      <c r="CQ15444" s="3">
        <v>114409</v>
      </c>
      <c r="CR15444" s="3">
        <v>17597</v>
      </c>
      <c r="CS15444" s="2">
        <v>2021</v>
      </c>
    </row>
    <row r="15445" spans="1:97" x14ac:dyDescent="0.25">
      <c r="A15445" s="2">
        <v>65198</v>
      </c>
      <c r="B15445" s="5" t="s">
        <v>8</v>
      </c>
      <c r="C15445" s="2" t="s">
        <v>0</v>
      </c>
      <c r="D15445" s="5" t="s">
        <v>335</v>
      </c>
      <c r="E15445" s="5" t="s">
        <v>237</v>
      </c>
      <c r="F15445" s="2">
        <v>57128</v>
      </c>
      <c r="G15445" s="5" t="s">
        <v>58</v>
      </c>
      <c r="H15445" s="5" t="s">
        <v>25</v>
      </c>
      <c r="I15445" s="5" t="s">
        <v>1</v>
      </c>
      <c r="J15445" s="5" t="s">
        <v>1</v>
      </c>
      <c r="K15445" s="2">
        <v>22</v>
      </c>
      <c r="L15445" s="2">
        <v>2</v>
      </c>
      <c r="M15445" s="5" t="s">
        <v>5</v>
      </c>
      <c r="N15445" s="5" t="s">
        <v>100</v>
      </c>
      <c r="O15445" s="5" t="s">
        <v>52</v>
      </c>
      <c r="P15445" s="5" t="s">
        <v>52</v>
      </c>
      <c r="Q15445" s="5" t="s">
        <v>111</v>
      </c>
      <c r="R15445" s="5" t="s">
        <v>110</v>
      </c>
      <c r="S15445" s="5" t="s">
        <v>51</v>
      </c>
      <c r="T15445" s="3">
        <v>9011</v>
      </c>
      <c r="U15445" s="3">
        <v>8303</v>
      </c>
      <c r="V15445" s="3">
        <v>9268</v>
      </c>
      <c r="W15445" s="3">
        <v>7113</v>
      </c>
      <c r="X15445" s="3">
        <v>7951</v>
      </c>
      <c r="Y15445" s="3">
        <v>10216</v>
      </c>
      <c r="Z15445" s="3">
        <v>10406</v>
      </c>
      <c r="AA15445" s="3">
        <v>11192</v>
      </c>
      <c r="AB15445" s="3">
        <v>9417</v>
      </c>
      <c r="AC15445" s="3">
        <v>8117</v>
      </c>
      <c r="AD15445" s="3">
        <v>11167</v>
      </c>
      <c r="AE15445" s="3">
        <v>9636</v>
      </c>
      <c r="AF15445" s="3">
        <v>9011</v>
      </c>
      <c r="AG15445" s="3">
        <v>8303</v>
      </c>
      <c r="AH15445" s="3">
        <v>9268</v>
      </c>
      <c r="AI15445" s="3">
        <v>7113</v>
      </c>
      <c r="AJ15445" s="3">
        <v>7951</v>
      </c>
      <c r="AK15445" s="3">
        <v>10216</v>
      </c>
      <c r="AL15445" s="3">
        <v>10406</v>
      </c>
      <c r="AM15445" s="3">
        <v>11192</v>
      </c>
      <c r="AN15445" s="3">
        <v>9417</v>
      </c>
      <c r="AO15445" s="3">
        <v>8117</v>
      </c>
      <c r="AP15445" s="3">
        <v>11167</v>
      </c>
      <c r="AQ15445" s="3">
        <v>9636</v>
      </c>
      <c r="AR15445" s="4">
        <v>1.03</v>
      </c>
      <c r="AS15445" s="4">
        <v>1.03</v>
      </c>
      <c r="AT15445" s="4">
        <v>1.03</v>
      </c>
      <c r="AU15445" s="4">
        <v>1.03</v>
      </c>
      <c r="AV15445" s="4">
        <v>1.03</v>
      </c>
      <c r="AW15445" s="4">
        <v>1.03</v>
      </c>
      <c r="AX15445" s="4">
        <v>1.03</v>
      </c>
      <c r="AY15445" s="4">
        <v>1.03</v>
      </c>
      <c r="AZ15445" s="4">
        <v>1.03</v>
      </c>
      <c r="BA15445" s="4">
        <v>1.03</v>
      </c>
      <c r="BB15445" s="4">
        <v>1.03</v>
      </c>
      <c r="BC15445" s="4">
        <v>1.03</v>
      </c>
      <c r="BD15445" s="3">
        <v>9281</v>
      </c>
      <c r="BE15445" s="3">
        <v>8552</v>
      </c>
      <c r="BF15445" s="3">
        <v>9546</v>
      </c>
      <c r="BG15445" s="3">
        <v>7326</v>
      </c>
      <c r="BH15445" s="3">
        <v>8190</v>
      </c>
      <c r="BI15445" s="3">
        <v>10522</v>
      </c>
      <c r="BJ15445" s="3">
        <v>10718</v>
      </c>
      <c r="BK15445" s="3">
        <v>11528</v>
      </c>
      <c r="BL15445" s="3">
        <v>9700</v>
      </c>
      <c r="BM15445" s="3">
        <v>8361</v>
      </c>
      <c r="BN15445" s="3">
        <v>11502</v>
      </c>
      <c r="BO15445" s="3">
        <v>9925</v>
      </c>
      <c r="BP15445" s="3">
        <v>9281</v>
      </c>
      <c r="BQ15445" s="3">
        <v>8552</v>
      </c>
      <c r="BR15445" s="3">
        <v>9546</v>
      </c>
      <c r="BS15445" s="3">
        <v>7326</v>
      </c>
      <c r="BT15445" s="3">
        <v>8190</v>
      </c>
      <c r="BU15445" s="3">
        <v>10522</v>
      </c>
      <c r="BV15445" s="3">
        <v>10718</v>
      </c>
      <c r="BW15445" s="3">
        <v>11528</v>
      </c>
      <c r="BX15445" s="3">
        <v>9700</v>
      </c>
      <c r="BY15445" s="3">
        <v>8361</v>
      </c>
      <c r="BZ15445" s="3">
        <v>11502</v>
      </c>
      <c r="CA15445" s="3">
        <v>9925</v>
      </c>
      <c r="CB15445" s="3">
        <v>1386.1679999999999</v>
      </c>
      <c r="CC15445" s="3">
        <v>1277.098</v>
      </c>
      <c r="CD15445" s="3">
        <v>1425.4159999999999</v>
      </c>
      <c r="CE15445" s="3">
        <v>1093.9829999999999</v>
      </c>
      <c r="CF15445" s="3">
        <v>1222.838</v>
      </c>
      <c r="CG15445" s="3">
        <v>1571.3240000000001</v>
      </c>
      <c r="CH15445" s="3">
        <v>1600.5070000000001</v>
      </c>
      <c r="CI15445" s="3">
        <v>1721.336</v>
      </c>
      <c r="CJ15445" s="3">
        <v>1448.3340000000001</v>
      </c>
      <c r="CK15445" s="3">
        <v>1248.3699999999999</v>
      </c>
      <c r="CL15445" s="3">
        <v>1717.5920000000001</v>
      </c>
      <c r="CM15445" s="3">
        <v>1482.0340000000001</v>
      </c>
      <c r="CN15445" s="3">
        <v>111797</v>
      </c>
      <c r="CO15445" s="3">
        <v>111797</v>
      </c>
      <c r="CP15445" s="3">
        <v>115151</v>
      </c>
      <c r="CQ15445" s="3">
        <v>115151</v>
      </c>
      <c r="CR15445" s="3">
        <v>17195</v>
      </c>
      <c r="CS15445" s="2">
        <v>2021</v>
      </c>
    </row>
    <row r="15446" spans="1:97" x14ac:dyDescent="0.25">
      <c r="A15446" s="2">
        <v>65199</v>
      </c>
      <c r="B15446" s="5" t="s">
        <v>8</v>
      </c>
      <c r="C15446" s="2" t="s">
        <v>0</v>
      </c>
      <c r="D15446" s="5" t="s">
        <v>334</v>
      </c>
      <c r="E15446" s="5" t="s">
        <v>237</v>
      </c>
      <c r="F15446" s="2">
        <v>57128</v>
      </c>
      <c r="G15446" s="5" t="s">
        <v>57</v>
      </c>
      <c r="H15446" s="5" t="s">
        <v>56</v>
      </c>
      <c r="I15446" s="5" t="s">
        <v>1</v>
      </c>
      <c r="J15446" s="5" t="s">
        <v>1</v>
      </c>
      <c r="K15446" s="2">
        <v>22</v>
      </c>
      <c r="L15446" s="2">
        <v>2</v>
      </c>
      <c r="M15446" s="5" t="s">
        <v>5</v>
      </c>
      <c r="N15446" s="5" t="s">
        <v>100</v>
      </c>
      <c r="O15446" s="5" t="s">
        <v>52</v>
      </c>
      <c r="P15446" s="5" t="s">
        <v>52</v>
      </c>
      <c r="Q15446" s="5" t="s">
        <v>118</v>
      </c>
      <c r="R15446" s="5" t="s">
        <v>110</v>
      </c>
      <c r="S15446" s="5" t="s">
        <v>51</v>
      </c>
      <c r="T15446" s="3">
        <v>16559</v>
      </c>
      <c r="U15446" s="3">
        <v>14043</v>
      </c>
      <c r="V15446" s="3">
        <v>15099</v>
      </c>
      <c r="W15446" s="3">
        <v>13398</v>
      </c>
      <c r="X15446" s="3">
        <v>14002</v>
      </c>
      <c r="Y15446" s="3">
        <v>19147</v>
      </c>
      <c r="Z15446" s="3">
        <v>26423</v>
      </c>
      <c r="AA15446" s="3">
        <v>24125</v>
      </c>
      <c r="AB15446" s="3">
        <v>20527</v>
      </c>
      <c r="AC15446" s="3">
        <v>19569</v>
      </c>
      <c r="AD15446" s="3">
        <v>17985</v>
      </c>
      <c r="AE15446" s="3">
        <v>18563</v>
      </c>
      <c r="AF15446" s="3">
        <v>16559</v>
      </c>
      <c r="AG15446" s="3">
        <v>14043</v>
      </c>
      <c r="AH15446" s="3">
        <v>15099</v>
      </c>
      <c r="AI15446" s="3">
        <v>13398</v>
      </c>
      <c r="AJ15446" s="3">
        <v>14002</v>
      </c>
      <c r="AK15446" s="3">
        <v>19147</v>
      </c>
      <c r="AL15446" s="3">
        <v>26423</v>
      </c>
      <c r="AM15446" s="3">
        <v>24125</v>
      </c>
      <c r="AN15446" s="3">
        <v>20527</v>
      </c>
      <c r="AO15446" s="3">
        <v>19569</v>
      </c>
      <c r="AP15446" s="3">
        <v>17985</v>
      </c>
      <c r="AQ15446" s="3">
        <v>18563</v>
      </c>
      <c r="AR15446" s="4">
        <v>1.03</v>
      </c>
      <c r="AS15446" s="4">
        <v>1.03</v>
      </c>
      <c r="AT15446" s="4">
        <v>1.03</v>
      </c>
      <c r="AU15446" s="4">
        <v>1.03</v>
      </c>
      <c r="AV15446" s="4">
        <v>1.03</v>
      </c>
      <c r="AW15446" s="4">
        <v>1.03</v>
      </c>
      <c r="AX15446" s="4">
        <v>1.03</v>
      </c>
      <c r="AY15446" s="4">
        <v>1.03</v>
      </c>
      <c r="AZ15446" s="4">
        <v>1.03</v>
      </c>
      <c r="BA15446" s="4">
        <v>1.03</v>
      </c>
      <c r="BB15446" s="4">
        <v>1.03</v>
      </c>
      <c r="BC15446" s="4">
        <v>1.03</v>
      </c>
      <c r="BD15446" s="3">
        <v>17056</v>
      </c>
      <c r="BE15446" s="3">
        <v>14464</v>
      </c>
      <c r="BF15446" s="3">
        <v>15552</v>
      </c>
      <c r="BG15446" s="3">
        <v>13800</v>
      </c>
      <c r="BH15446" s="3">
        <v>14422</v>
      </c>
      <c r="BI15446" s="3">
        <v>19721</v>
      </c>
      <c r="BJ15446" s="3">
        <v>27216</v>
      </c>
      <c r="BK15446" s="3">
        <v>24849</v>
      </c>
      <c r="BL15446" s="3">
        <v>21143</v>
      </c>
      <c r="BM15446" s="3">
        <v>20156</v>
      </c>
      <c r="BN15446" s="3">
        <v>18525</v>
      </c>
      <c r="BO15446" s="3">
        <v>19120</v>
      </c>
      <c r="BP15446" s="3">
        <v>17056</v>
      </c>
      <c r="BQ15446" s="3">
        <v>14464</v>
      </c>
      <c r="BR15446" s="3">
        <v>15552</v>
      </c>
      <c r="BS15446" s="3">
        <v>13800</v>
      </c>
      <c r="BT15446" s="3">
        <v>14422</v>
      </c>
      <c r="BU15446" s="3">
        <v>19721</v>
      </c>
      <c r="BV15446" s="3">
        <v>27216</v>
      </c>
      <c r="BW15446" s="3">
        <v>24849</v>
      </c>
      <c r="BX15446" s="3">
        <v>21143</v>
      </c>
      <c r="BY15446" s="3">
        <v>20156</v>
      </c>
      <c r="BZ15446" s="3">
        <v>18525</v>
      </c>
      <c r="CA15446" s="3">
        <v>19120</v>
      </c>
      <c r="CB15446" s="3">
        <v>2342.4059999999999</v>
      </c>
      <c r="CC15446" s="3">
        <v>1986.433</v>
      </c>
      <c r="CD15446" s="3">
        <v>2135.799</v>
      </c>
      <c r="CE15446" s="3">
        <v>1895.1669999999999</v>
      </c>
      <c r="CF15446" s="3">
        <v>1980.694</v>
      </c>
      <c r="CG15446" s="3">
        <v>2708.4859999999999</v>
      </c>
      <c r="CH15446" s="3">
        <v>3737.6590000000001</v>
      </c>
      <c r="CI15446" s="3">
        <v>3412.6080000000002</v>
      </c>
      <c r="CJ15446" s="3">
        <v>2903.7269999999999</v>
      </c>
      <c r="CK15446" s="3">
        <v>2768.1439999999998</v>
      </c>
      <c r="CL15446" s="3">
        <v>2544.0610000000001</v>
      </c>
      <c r="CM15446" s="3">
        <v>2625.8159999999998</v>
      </c>
      <c r="CN15446" s="3">
        <v>219440</v>
      </c>
      <c r="CO15446" s="3">
        <v>219440</v>
      </c>
      <c r="CP15446" s="3">
        <v>226024</v>
      </c>
      <c r="CQ15446" s="3">
        <v>226024</v>
      </c>
      <c r="CR15446" s="3">
        <v>31041</v>
      </c>
      <c r="CS15446" s="2">
        <v>2021</v>
      </c>
    </row>
    <row r="15447" spans="1:97" x14ac:dyDescent="0.25">
      <c r="A15447" s="2">
        <v>65200</v>
      </c>
      <c r="B15447" s="5" t="s">
        <v>8</v>
      </c>
      <c r="C15447" s="2" t="s">
        <v>0</v>
      </c>
      <c r="D15447" s="5" t="s">
        <v>333</v>
      </c>
      <c r="E15447" s="5" t="s">
        <v>237</v>
      </c>
      <c r="F15447" s="2">
        <v>57128</v>
      </c>
      <c r="G15447" s="5" t="s">
        <v>57</v>
      </c>
      <c r="H15447" s="5" t="s">
        <v>56</v>
      </c>
      <c r="I15447" s="5" t="s">
        <v>1</v>
      </c>
      <c r="J15447" s="5" t="s">
        <v>1</v>
      </c>
      <c r="K15447" s="2">
        <v>22</v>
      </c>
      <c r="L15447" s="2">
        <v>2</v>
      </c>
      <c r="M15447" s="5" t="s">
        <v>5</v>
      </c>
      <c r="N15447" s="5" t="s">
        <v>100</v>
      </c>
      <c r="O15447" s="5" t="s">
        <v>52</v>
      </c>
      <c r="P15447" s="5" t="s">
        <v>52</v>
      </c>
      <c r="Q15447" s="5" t="s">
        <v>118</v>
      </c>
      <c r="R15447" s="5" t="s">
        <v>110</v>
      </c>
      <c r="S15447" s="5" t="s">
        <v>51</v>
      </c>
      <c r="T15447" s="3">
        <v>3718</v>
      </c>
      <c r="U15447" s="3">
        <v>3152</v>
      </c>
      <c r="V15447" s="3">
        <v>3390</v>
      </c>
      <c r="W15447" s="3">
        <v>3008</v>
      </c>
      <c r="X15447" s="3">
        <v>3143</v>
      </c>
      <c r="Y15447" s="3">
        <v>4298</v>
      </c>
      <c r="Z15447" s="3">
        <v>5932</v>
      </c>
      <c r="AA15447" s="3">
        <v>5416</v>
      </c>
      <c r="AB15447" s="3">
        <v>4608</v>
      </c>
      <c r="AC15447" s="3">
        <v>4393</v>
      </c>
      <c r="AD15447" s="3">
        <v>4037</v>
      </c>
      <c r="AE15447" s="3">
        <v>4167</v>
      </c>
      <c r="AF15447" s="3">
        <v>3718</v>
      </c>
      <c r="AG15447" s="3">
        <v>3152</v>
      </c>
      <c r="AH15447" s="3">
        <v>3390</v>
      </c>
      <c r="AI15447" s="3">
        <v>3008</v>
      </c>
      <c r="AJ15447" s="3">
        <v>3143</v>
      </c>
      <c r="AK15447" s="3">
        <v>4298</v>
      </c>
      <c r="AL15447" s="3">
        <v>5932</v>
      </c>
      <c r="AM15447" s="3">
        <v>5416</v>
      </c>
      <c r="AN15447" s="3">
        <v>4608</v>
      </c>
      <c r="AO15447" s="3">
        <v>4393</v>
      </c>
      <c r="AP15447" s="3">
        <v>4037</v>
      </c>
      <c r="AQ15447" s="3">
        <v>4167</v>
      </c>
      <c r="AR15447" s="4">
        <v>1.03</v>
      </c>
      <c r="AS15447" s="4">
        <v>1.03</v>
      </c>
      <c r="AT15447" s="4">
        <v>1.03</v>
      </c>
      <c r="AU15447" s="4">
        <v>1.03</v>
      </c>
      <c r="AV15447" s="4">
        <v>1.03</v>
      </c>
      <c r="AW15447" s="4">
        <v>1.03</v>
      </c>
      <c r="AX15447" s="4">
        <v>1.03</v>
      </c>
      <c r="AY15447" s="4">
        <v>1.03</v>
      </c>
      <c r="AZ15447" s="4">
        <v>1.03</v>
      </c>
      <c r="BA15447" s="4">
        <v>1.03</v>
      </c>
      <c r="BB15447" s="4">
        <v>1.03</v>
      </c>
      <c r="BC15447" s="4">
        <v>1.03</v>
      </c>
      <c r="BD15447" s="3">
        <v>3830</v>
      </c>
      <c r="BE15447" s="3">
        <v>3247</v>
      </c>
      <c r="BF15447" s="3">
        <v>3492</v>
      </c>
      <c r="BG15447" s="3">
        <v>3098</v>
      </c>
      <c r="BH15447" s="3">
        <v>3237</v>
      </c>
      <c r="BI15447" s="3">
        <v>4427</v>
      </c>
      <c r="BJ15447" s="3">
        <v>6110</v>
      </c>
      <c r="BK15447" s="3">
        <v>5578</v>
      </c>
      <c r="BL15447" s="3">
        <v>4746</v>
      </c>
      <c r="BM15447" s="3">
        <v>4525</v>
      </c>
      <c r="BN15447" s="3">
        <v>4158</v>
      </c>
      <c r="BO15447" s="3">
        <v>4292</v>
      </c>
      <c r="BP15447" s="3">
        <v>3830</v>
      </c>
      <c r="BQ15447" s="3">
        <v>3247</v>
      </c>
      <c r="BR15447" s="3">
        <v>3492</v>
      </c>
      <c r="BS15447" s="3">
        <v>3098</v>
      </c>
      <c r="BT15447" s="3">
        <v>3237</v>
      </c>
      <c r="BU15447" s="3">
        <v>4427</v>
      </c>
      <c r="BV15447" s="3">
        <v>6110</v>
      </c>
      <c r="BW15447" s="3">
        <v>5578</v>
      </c>
      <c r="BX15447" s="3">
        <v>4746</v>
      </c>
      <c r="BY15447" s="3">
        <v>4525</v>
      </c>
      <c r="BZ15447" s="3">
        <v>4158</v>
      </c>
      <c r="CA15447" s="3">
        <v>4292</v>
      </c>
      <c r="CB15447" s="3">
        <v>517.06299999999999</v>
      </c>
      <c r="CC15447" s="3">
        <v>438.48599999999999</v>
      </c>
      <c r="CD15447" s="3">
        <v>471.45699999999999</v>
      </c>
      <c r="CE15447" s="3">
        <v>418.34</v>
      </c>
      <c r="CF15447" s="3">
        <v>437.21899999999999</v>
      </c>
      <c r="CG15447" s="3">
        <v>597.87199999999996</v>
      </c>
      <c r="CH15447" s="3">
        <v>825.05200000000002</v>
      </c>
      <c r="CI15447" s="3">
        <v>753.3</v>
      </c>
      <c r="CJ15447" s="3">
        <v>640.97</v>
      </c>
      <c r="CK15447" s="3">
        <v>611.04100000000005</v>
      </c>
      <c r="CL15447" s="3">
        <v>561.577</v>
      </c>
      <c r="CM15447" s="3">
        <v>579.62300000000005</v>
      </c>
      <c r="CN15447" s="3">
        <v>49262</v>
      </c>
      <c r="CO15447" s="3">
        <v>49262</v>
      </c>
      <c r="CP15447" s="3">
        <v>50740</v>
      </c>
      <c r="CQ15447" s="3">
        <v>50740</v>
      </c>
      <c r="CR15447" s="3">
        <v>6852</v>
      </c>
      <c r="CS15447" s="2">
        <v>2021</v>
      </c>
    </row>
    <row r="15448" spans="1:97" x14ac:dyDescent="0.25">
      <c r="A15448" s="2">
        <v>65201</v>
      </c>
      <c r="B15448" s="5" t="s">
        <v>8</v>
      </c>
      <c r="C15448" s="2" t="s">
        <v>0</v>
      </c>
      <c r="D15448" s="5" t="s">
        <v>332</v>
      </c>
      <c r="E15448" s="5" t="s">
        <v>237</v>
      </c>
      <c r="F15448" s="2">
        <v>57128</v>
      </c>
      <c r="G15448" s="5" t="s">
        <v>62</v>
      </c>
      <c r="H15448" s="5" t="s">
        <v>15</v>
      </c>
      <c r="I15448" s="5" t="s">
        <v>1</v>
      </c>
      <c r="J15448" s="5" t="s">
        <v>1</v>
      </c>
      <c r="K15448" s="2">
        <v>22</v>
      </c>
      <c r="L15448" s="2">
        <v>2</v>
      </c>
      <c r="M15448" s="5" t="s">
        <v>5</v>
      </c>
      <c r="N15448" s="5" t="s">
        <v>100</v>
      </c>
      <c r="O15448" s="5" t="s">
        <v>52</v>
      </c>
      <c r="P15448" s="5" t="s">
        <v>52</v>
      </c>
      <c r="Q15448" s="5" t="s">
        <v>155</v>
      </c>
      <c r="R15448" s="5" t="s">
        <v>110</v>
      </c>
      <c r="S15448" s="5" t="s">
        <v>51</v>
      </c>
      <c r="T15448" s="3">
        <v>32781</v>
      </c>
      <c r="U15448" s="3">
        <v>27550</v>
      </c>
      <c r="V15448" s="3">
        <v>27163</v>
      </c>
      <c r="W15448" s="3">
        <v>23102</v>
      </c>
      <c r="X15448" s="3">
        <v>29217</v>
      </c>
      <c r="Y15448" s="3">
        <v>41519</v>
      </c>
      <c r="Z15448" s="3">
        <v>46195</v>
      </c>
      <c r="AA15448" s="3">
        <v>50263</v>
      </c>
      <c r="AB15448" s="3">
        <v>34184</v>
      </c>
      <c r="AC15448" s="3">
        <v>33821</v>
      </c>
      <c r="AD15448" s="3">
        <v>34077</v>
      </c>
      <c r="AE15448" s="3">
        <v>33766</v>
      </c>
      <c r="AF15448" s="3">
        <v>32781</v>
      </c>
      <c r="AG15448" s="3">
        <v>27550</v>
      </c>
      <c r="AH15448" s="3">
        <v>27163</v>
      </c>
      <c r="AI15448" s="3">
        <v>23102</v>
      </c>
      <c r="AJ15448" s="3">
        <v>29217</v>
      </c>
      <c r="AK15448" s="3">
        <v>41519</v>
      </c>
      <c r="AL15448" s="3">
        <v>46195</v>
      </c>
      <c r="AM15448" s="3">
        <v>50263</v>
      </c>
      <c r="AN15448" s="3">
        <v>34184</v>
      </c>
      <c r="AO15448" s="3">
        <v>33821</v>
      </c>
      <c r="AP15448" s="3">
        <v>34077</v>
      </c>
      <c r="AQ15448" s="3">
        <v>33766</v>
      </c>
      <c r="AR15448" s="4">
        <v>1.03</v>
      </c>
      <c r="AS15448" s="4">
        <v>1.03</v>
      </c>
      <c r="AT15448" s="4">
        <v>1.03</v>
      </c>
      <c r="AU15448" s="4">
        <v>1.03</v>
      </c>
      <c r="AV15448" s="4">
        <v>1.03</v>
      </c>
      <c r="AW15448" s="4">
        <v>1.03</v>
      </c>
      <c r="AX15448" s="4">
        <v>1.03</v>
      </c>
      <c r="AY15448" s="4">
        <v>1.03</v>
      </c>
      <c r="AZ15448" s="4">
        <v>1.03</v>
      </c>
      <c r="BA15448" s="4">
        <v>1.03</v>
      </c>
      <c r="BB15448" s="4">
        <v>1.03</v>
      </c>
      <c r="BC15448" s="4">
        <v>1.03</v>
      </c>
      <c r="BD15448" s="3">
        <v>33764</v>
      </c>
      <c r="BE15448" s="3">
        <v>28377</v>
      </c>
      <c r="BF15448" s="3">
        <v>27978</v>
      </c>
      <c r="BG15448" s="3">
        <v>23795</v>
      </c>
      <c r="BH15448" s="3">
        <v>30094</v>
      </c>
      <c r="BI15448" s="3">
        <v>42765</v>
      </c>
      <c r="BJ15448" s="3">
        <v>47581</v>
      </c>
      <c r="BK15448" s="3">
        <v>51771</v>
      </c>
      <c r="BL15448" s="3">
        <v>35210</v>
      </c>
      <c r="BM15448" s="3">
        <v>34836</v>
      </c>
      <c r="BN15448" s="3">
        <v>35099</v>
      </c>
      <c r="BO15448" s="3">
        <v>34779</v>
      </c>
      <c r="BP15448" s="3">
        <v>33764</v>
      </c>
      <c r="BQ15448" s="3">
        <v>28377</v>
      </c>
      <c r="BR15448" s="3">
        <v>27978</v>
      </c>
      <c r="BS15448" s="3">
        <v>23795</v>
      </c>
      <c r="BT15448" s="3">
        <v>30094</v>
      </c>
      <c r="BU15448" s="3">
        <v>42765</v>
      </c>
      <c r="BV15448" s="3">
        <v>47581</v>
      </c>
      <c r="BW15448" s="3">
        <v>51771</v>
      </c>
      <c r="BX15448" s="3">
        <v>35210</v>
      </c>
      <c r="BY15448" s="3">
        <v>34836</v>
      </c>
      <c r="BZ15448" s="3">
        <v>35099</v>
      </c>
      <c r="CA15448" s="3">
        <v>34779</v>
      </c>
      <c r="CB15448" s="3">
        <v>5230.9179999999997</v>
      </c>
      <c r="CC15448" s="3">
        <v>4396.2190000000001</v>
      </c>
      <c r="CD15448" s="3">
        <v>4334.3999999999996</v>
      </c>
      <c r="CE15448" s="3">
        <v>3686.4940000000001</v>
      </c>
      <c r="CF15448" s="3">
        <v>4662.2669999999998</v>
      </c>
      <c r="CG15448" s="3">
        <v>6625.33</v>
      </c>
      <c r="CH15448" s="3">
        <v>7371.4690000000001</v>
      </c>
      <c r="CI15448" s="3">
        <v>8020.5110000000004</v>
      </c>
      <c r="CJ15448" s="3">
        <v>5454.7309999999998</v>
      </c>
      <c r="CK15448" s="3">
        <v>5396.884</v>
      </c>
      <c r="CL15448" s="3">
        <v>5437.7259999999997</v>
      </c>
      <c r="CM15448" s="3">
        <v>5388.0510000000004</v>
      </c>
      <c r="CN15448" s="3">
        <v>413638</v>
      </c>
      <c r="CO15448" s="3">
        <v>413638</v>
      </c>
      <c r="CP15448" s="3">
        <v>426049</v>
      </c>
      <c r="CQ15448" s="3">
        <v>426049</v>
      </c>
      <c r="CR15448" s="3">
        <v>66005</v>
      </c>
      <c r="CS15448" s="2">
        <v>2021</v>
      </c>
    </row>
    <row r="15449" spans="1:97" x14ac:dyDescent="0.25">
      <c r="A15449" s="2">
        <v>65202</v>
      </c>
      <c r="B15449" s="5" t="s">
        <v>8</v>
      </c>
      <c r="C15449" s="2" t="s">
        <v>0</v>
      </c>
      <c r="D15449" s="5" t="s">
        <v>331</v>
      </c>
      <c r="E15449" s="5" t="s">
        <v>237</v>
      </c>
      <c r="F15449" s="2">
        <v>57128</v>
      </c>
      <c r="G15449" s="5" t="s">
        <v>57</v>
      </c>
      <c r="H15449" s="5" t="s">
        <v>56</v>
      </c>
      <c r="I15449" s="5" t="s">
        <v>1</v>
      </c>
      <c r="J15449" s="5" t="s">
        <v>1</v>
      </c>
      <c r="K15449" s="2">
        <v>22</v>
      </c>
      <c r="L15449" s="2">
        <v>2</v>
      </c>
      <c r="M15449" s="5" t="s">
        <v>5</v>
      </c>
      <c r="N15449" s="5" t="s">
        <v>100</v>
      </c>
      <c r="O15449" s="5" t="s">
        <v>52</v>
      </c>
      <c r="P15449" s="5" t="s">
        <v>52</v>
      </c>
      <c r="Q15449" s="5" t="s">
        <v>118</v>
      </c>
      <c r="R15449" s="5" t="s">
        <v>110</v>
      </c>
      <c r="S15449" s="5" t="s">
        <v>51</v>
      </c>
      <c r="T15449" s="3">
        <v>4322</v>
      </c>
      <c r="U15449" s="3">
        <v>3664</v>
      </c>
      <c r="V15449" s="3">
        <v>3939</v>
      </c>
      <c r="W15449" s="3">
        <v>3495</v>
      </c>
      <c r="X15449" s="3">
        <v>3653</v>
      </c>
      <c r="Y15449" s="3">
        <v>4995</v>
      </c>
      <c r="Z15449" s="3">
        <v>6893</v>
      </c>
      <c r="AA15449" s="3">
        <v>6294</v>
      </c>
      <c r="AB15449" s="3">
        <v>5355</v>
      </c>
      <c r="AC15449" s="3">
        <v>5105</v>
      </c>
      <c r="AD15449" s="3">
        <v>4692</v>
      </c>
      <c r="AE15449" s="3">
        <v>4843</v>
      </c>
      <c r="AF15449" s="3">
        <v>4322</v>
      </c>
      <c r="AG15449" s="3">
        <v>3664</v>
      </c>
      <c r="AH15449" s="3">
        <v>3939</v>
      </c>
      <c r="AI15449" s="3">
        <v>3495</v>
      </c>
      <c r="AJ15449" s="3">
        <v>3653</v>
      </c>
      <c r="AK15449" s="3">
        <v>4995</v>
      </c>
      <c r="AL15449" s="3">
        <v>6893</v>
      </c>
      <c r="AM15449" s="3">
        <v>6294</v>
      </c>
      <c r="AN15449" s="3">
        <v>5355</v>
      </c>
      <c r="AO15449" s="3">
        <v>5105</v>
      </c>
      <c r="AP15449" s="3">
        <v>4692</v>
      </c>
      <c r="AQ15449" s="3">
        <v>4843</v>
      </c>
      <c r="AR15449" s="4">
        <v>1.026</v>
      </c>
      <c r="AS15449" s="4">
        <v>1.026</v>
      </c>
      <c r="AT15449" s="4">
        <v>1.026</v>
      </c>
      <c r="AU15449" s="4">
        <v>1.026</v>
      </c>
      <c r="AV15449" s="4">
        <v>1.026</v>
      </c>
      <c r="AW15449" s="4">
        <v>1.026</v>
      </c>
      <c r="AX15449" s="4">
        <v>1.026</v>
      </c>
      <c r="AY15449" s="4">
        <v>1.026</v>
      </c>
      <c r="AZ15449" s="4">
        <v>1.026</v>
      </c>
      <c r="BA15449" s="4">
        <v>1.026</v>
      </c>
      <c r="BB15449" s="4">
        <v>1.026</v>
      </c>
      <c r="BC15449" s="4">
        <v>1.026</v>
      </c>
      <c r="BD15449" s="3">
        <v>4434</v>
      </c>
      <c r="BE15449" s="3">
        <v>3759</v>
      </c>
      <c r="BF15449" s="3">
        <v>4041</v>
      </c>
      <c r="BG15449" s="3">
        <v>3586</v>
      </c>
      <c r="BH15449" s="3">
        <v>3748</v>
      </c>
      <c r="BI15449" s="3">
        <v>5125</v>
      </c>
      <c r="BJ15449" s="3">
        <v>7072</v>
      </c>
      <c r="BK15449" s="3">
        <v>6458</v>
      </c>
      <c r="BL15449" s="3">
        <v>5494</v>
      </c>
      <c r="BM15449" s="3">
        <v>5238</v>
      </c>
      <c r="BN15449" s="3">
        <v>4814</v>
      </c>
      <c r="BO15449" s="3">
        <v>4969</v>
      </c>
      <c r="BP15449" s="3">
        <v>4434</v>
      </c>
      <c r="BQ15449" s="3">
        <v>3759</v>
      </c>
      <c r="BR15449" s="3">
        <v>4041</v>
      </c>
      <c r="BS15449" s="3">
        <v>3586</v>
      </c>
      <c r="BT15449" s="3">
        <v>3748</v>
      </c>
      <c r="BU15449" s="3">
        <v>5125</v>
      </c>
      <c r="BV15449" s="3">
        <v>7072</v>
      </c>
      <c r="BW15449" s="3">
        <v>6458</v>
      </c>
      <c r="BX15449" s="3">
        <v>5494</v>
      </c>
      <c r="BY15449" s="3">
        <v>5238</v>
      </c>
      <c r="BZ15449" s="3">
        <v>4814</v>
      </c>
      <c r="CA15449" s="3">
        <v>4969</v>
      </c>
      <c r="CB15449" s="3">
        <v>647.53599999999994</v>
      </c>
      <c r="CC15449" s="3">
        <v>549.13099999999997</v>
      </c>
      <c r="CD15449" s="3">
        <v>590.42200000000003</v>
      </c>
      <c r="CE15449" s="3">
        <v>523.90200000000004</v>
      </c>
      <c r="CF15449" s="3">
        <v>547.54499999999996</v>
      </c>
      <c r="CG15449" s="3">
        <v>748.73599999999999</v>
      </c>
      <c r="CH15449" s="3">
        <v>1033.242</v>
      </c>
      <c r="CI15449" s="3">
        <v>943.38400000000001</v>
      </c>
      <c r="CJ15449" s="3">
        <v>802.70899999999995</v>
      </c>
      <c r="CK15449" s="3">
        <v>765.22799999999995</v>
      </c>
      <c r="CL15449" s="3">
        <v>703.28200000000004</v>
      </c>
      <c r="CM15449" s="3">
        <v>725.88300000000004</v>
      </c>
      <c r="CN15449" s="3">
        <v>57250</v>
      </c>
      <c r="CO15449" s="3">
        <v>57250</v>
      </c>
      <c r="CP15449" s="3">
        <v>58738</v>
      </c>
      <c r="CQ15449" s="3">
        <v>58738</v>
      </c>
      <c r="CR15449" s="3">
        <v>8581</v>
      </c>
      <c r="CS15449" s="2">
        <v>2021</v>
      </c>
    </row>
    <row r="15450" spans="1:97" x14ac:dyDescent="0.25">
      <c r="A15450" s="2">
        <v>65203</v>
      </c>
      <c r="B15450" s="5" t="s">
        <v>8</v>
      </c>
      <c r="C15450" s="2" t="s">
        <v>0</v>
      </c>
      <c r="D15450" s="5" t="s">
        <v>330</v>
      </c>
      <c r="E15450" s="5" t="s">
        <v>237</v>
      </c>
      <c r="F15450" s="2">
        <v>57128</v>
      </c>
      <c r="G15450" s="5" t="s">
        <v>57</v>
      </c>
      <c r="H15450" s="5" t="s">
        <v>56</v>
      </c>
      <c r="I15450" s="5" t="s">
        <v>1</v>
      </c>
      <c r="J15450" s="5" t="s">
        <v>1</v>
      </c>
      <c r="K15450" s="2">
        <v>22</v>
      </c>
      <c r="L15450" s="2">
        <v>2</v>
      </c>
      <c r="M15450" s="5" t="s">
        <v>5</v>
      </c>
      <c r="N15450" s="5" t="s">
        <v>100</v>
      </c>
      <c r="O15450" s="5" t="s">
        <v>52</v>
      </c>
      <c r="P15450" s="5" t="s">
        <v>52</v>
      </c>
      <c r="Q15450" s="5" t="s">
        <v>118</v>
      </c>
      <c r="R15450" s="5" t="s">
        <v>110</v>
      </c>
      <c r="S15450" s="5" t="s">
        <v>51</v>
      </c>
      <c r="T15450" s="3">
        <v>3767</v>
      </c>
      <c r="U15450" s="3">
        <v>3195</v>
      </c>
      <c r="V15450" s="3">
        <v>3435</v>
      </c>
      <c r="W15450" s="3">
        <v>3048</v>
      </c>
      <c r="X15450" s="3">
        <v>3185</v>
      </c>
      <c r="Y15450" s="3">
        <v>4356</v>
      </c>
      <c r="Z15450" s="3">
        <v>6011</v>
      </c>
      <c r="AA15450" s="3">
        <v>5488</v>
      </c>
      <c r="AB15450" s="3">
        <v>4670</v>
      </c>
      <c r="AC15450" s="3">
        <v>4452</v>
      </c>
      <c r="AD15450" s="3">
        <v>4091</v>
      </c>
      <c r="AE15450" s="3">
        <v>4223</v>
      </c>
      <c r="AF15450" s="3">
        <v>3767</v>
      </c>
      <c r="AG15450" s="3">
        <v>3195</v>
      </c>
      <c r="AH15450" s="3">
        <v>3435</v>
      </c>
      <c r="AI15450" s="3">
        <v>3048</v>
      </c>
      <c r="AJ15450" s="3">
        <v>3185</v>
      </c>
      <c r="AK15450" s="3">
        <v>4356</v>
      </c>
      <c r="AL15450" s="3">
        <v>6011</v>
      </c>
      <c r="AM15450" s="3">
        <v>5488</v>
      </c>
      <c r="AN15450" s="3">
        <v>4670</v>
      </c>
      <c r="AO15450" s="3">
        <v>4452</v>
      </c>
      <c r="AP15450" s="3">
        <v>4091</v>
      </c>
      <c r="AQ15450" s="3">
        <v>4223</v>
      </c>
      <c r="AR15450" s="4">
        <v>1.03</v>
      </c>
      <c r="AS15450" s="4">
        <v>1.03</v>
      </c>
      <c r="AT15450" s="4">
        <v>1.03</v>
      </c>
      <c r="AU15450" s="4">
        <v>1.03</v>
      </c>
      <c r="AV15450" s="4">
        <v>1.03</v>
      </c>
      <c r="AW15450" s="4">
        <v>1.03</v>
      </c>
      <c r="AX15450" s="4">
        <v>1.03</v>
      </c>
      <c r="AY15450" s="4">
        <v>1.03</v>
      </c>
      <c r="AZ15450" s="4">
        <v>1.03</v>
      </c>
      <c r="BA15450" s="4">
        <v>1.03</v>
      </c>
      <c r="BB15450" s="4">
        <v>1.03</v>
      </c>
      <c r="BC15450" s="4">
        <v>1.03</v>
      </c>
      <c r="BD15450" s="3">
        <v>3880</v>
      </c>
      <c r="BE15450" s="3">
        <v>3291</v>
      </c>
      <c r="BF15450" s="3">
        <v>3538</v>
      </c>
      <c r="BG15450" s="3">
        <v>3139</v>
      </c>
      <c r="BH15450" s="3">
        <v>3281</v>
      </c>
      <c r="BI15450" s="3">
        <v>4487</v>
      </c>
      <c r="BJ15450" s="3">
        <v>6191</v>
      </c>
      <c r="BK15450" s="3">
        <v>5653</v>
      </c>
      <c r="BL15450" s="3">
        <v>4810</v>
      </c>
      <c r="BM15450" s="3">
        <v>4586</v>
      </c>
      <c r="BN15450" s="3">
        <v>4214</v>
      </c>
      <c r="BO15450" s="3">
        <v>4350</v>
      </c>
      <c r="BP15450" s="3">
        <v>3880</v>
      </c>
      <c r="BQ15450" s="3">
        <v>3291</v>
      </c>
      <c r="BR15450" s="3">
        <v>3538</v>
      </c>
      <c r="BS15450" s="3">
        <v>3139</v>
      </c>
      <c r="BT15450" s="3">
        <v>3281</v>
      </c>
      <c r="BU15450" s="3">
        <v>4487</v>
      </c>
      <c r="BV15450" s="3">
        <v>6191</v>
      </c>
      <c r="BW15450" s="3">
        <v>5653</v>
      </c>
      <c r="BX15450" s="3">
        <v>4810</v>
      </c>
      <c r="BY15450" s="3">
        <v>4586</v>
      </c>
      <c r="BZ15450" s="3">
        <v>4214</v>
      </c>
      <c r="CA15450" s="3">
        <v>4350</v>
      </c>
      <c r="CB15450" s="3">
        <v>538.495</v>
      </c>
      <c r="CC15450" s="3">
        <v>456.66</v>
      </c>
      <c r="CD15450" s="3">
        <v>490.99799999999999</v>
      </c>
      <c r="CE15450" s="3">
        <v>435.67899999999997</v>
      </c>
      <c r="CF15450" s="3">
        <v>455.34100000000001</v>
      </c>
      <c r="CG15450" s="3">
        <v>622.65200000000004</v>
      </c>
      <c r="CH15450" s="3">
        <v>859.24900000000002</v>
      </c>
      <c r="CI15450" s="3">
        <v>784.52300000000002</v>
      </c>
      <c r="CJ15450" s="3">
        <v>667.53599999999994</v>
      </c>
      <c r="CK15450" s="3">
        <v>636.36699999999996</v>
      </c>
      <c r="CL15450" s="3">
        <v>584.85299999999995</v>
      </c>
      <c r="CM15450" s="3">
        <v>603.64700000000005</v>
      </c>
      <c r="CN15450" s="3">
        <v>49921</v>
      </c>
      <c r="CO15450" s="3">
        <v>49921</v>
      </c>
      <c r="CP15450" s="3">
        <v>51420</v>
      </c>
      <c r="CQ15450" s="3">
        <v>51420</v>
      </c>
      <c r="CR15450" s="3">
        <v>7136</v>
      </c>
      <c r="CS15450" s="2">
        <v>2021</v>
      </c>
    </row>
    <row r="15451" spans="1:97" x14ac:dyDescent="0.25">
      <c r="A15451" s="2">
        <v>65204</v>
      </c>
      <c r="B15451" s="5" t="s">
        <v>8</v>
      </c>
      <c r="C15451" s="2" t="s">
        <v>0</v>
      </c>
      <c r="D15451" s="5" t="s">
        <v>329</v>
      </c>
      <c r="E15451" s="5" t="s">
        <v>237</v>
      </c>
      <c r="F15451" s="2">
        <v>57128</v>
      </c>
      <c r="G15451" s="5" t="s">
        <v>57</v>
      </c>
      <c r="H15451" s="5" t="s">
        <v>56</v>
      </c>
      <c r="I15451" s="5" t="s">
        <v>1</v>
      </c>
      <c r="J15451" s="5" t="s">
        <v>1</v>
      </c>
      <c r="K15451" s="2">
        <v>22</v>
      </c>
      <c r="L15451" s="2">
        <v>2</v>
      </c>
      <c r="M15451" s="5" t="s">
        <v>5</v>
      </c>
      <c r="N15451" s="5" t="s">
        <v>100</v>
      </c>
      <c r="O15451" s="5" t="s">
        <v>52</v>
      </c>
      <c r="P15451" s="5" t="s">
        <v>52</v>
      </c>
      <c r="Q15451" s="5" t="s">
        <v>118</v>
      </c>
      <c r="R15451" s="5" t="s">
        <v>110</v>
      </c>
      <c r="S15451" s="5" t="s">
        <v>51</v>
      </c>
      <c r="T15451" s="3">
        <v>3637</v>
      </c>
      <c r="U15451" s="3">
        <v>3086</v>
      </c>
      <c r="V15451" s="3">
        <v>3318</v>
      </c>
      <c r="W15451" s="3">
        <v>2944</v>
      </c>
      <c r="X15451" s="3">
        <v>3077</v>
      </c>
      <c r="Y15451" s="3">
        <v>4207</v>
      </c>
      <c r="Z15451" s="3">
        <v>5806</v>
      </c>
      <c r="AA15451" s="3">
        <v>5301</v>
      </c>
      <c r="AB15451" s="3">
        <v>4511</v>
      </c>
      <c r="AC15451" s="3">
        <v>4300</v>
      </c>
      <c r="AD15451" s="3">
        <v>3952</v>
      </c>
      <c r="AE15451" s="3">
        <v>4079</v>
      </c>
      <c r="AF15451" s="3">
        <v>3637</v>
      </c>
      <c r="AG15451" s="3">
        <v>3086</v>
      </c>
      <c r="AH15451" s="3">
        <v>3318</v>
      </c>
      <c r="AI15451" s="3">
        <v>2944</v>
      </c>
      <c r="AJ15451" s="3">
        <v>3077</v>
      </c>
      <c r="AK15451" s="3">
        <v>4207</v>
      </c>
      <c r="AL15451" s="3">
        <v>5806</v>
      </c>
      <c r="AM15451" s="3">
        <v>5301</v>
      </c>
      <c r="AN15451" s="3">
        <v>4511</v>
      </c>
      <c r="AO15451" s="3">
        <v>4300</v>
      </c>
      <c r="AP15451" s="3">
        <v>3952</v>
      </c>
      <c r="AQ15451" s="3">
        <v>4079</v>
      </c>
      <c r="AR15451" s="4">
        <v>1.03</v>
      </c>
      <c r="AS15451" s="4">
        <v>1.03</v>
      </c>
      <c r="AT15451" s="4">
        <v>1.03</v>
      </c>
      <c r="AU15451" s="4">
        <v>1.03</v>
      </c>
      <c r="AV15451" s="4">
        <v>1.03</v>
      </c>
      <c r="AW15451" s="4">
        <v>1.03</v>
      </c>
      <c r="AX15451" s="4">
        <v>1.03</v>
      </c>
      <c r="AY15451" s="4">
        <v>1.03</v>
      </c>
      <c r="AZ15451" s="4">
        <v>1.03</v>
      </c>
      <c r="BA15451" s="4">
        <v>1.03</v>
      </c>
      <c r="BB15451" s="4">
        <v>1.03</v>
      </c>
      <c r="BC15451" s="4">
        <v>1.03</v>
      </c>
      <c r="BD15451" s="3">
        <v>3746</v>
      </c>
      <c r="BE15451" s="3">
        <v>3179</v>
      </c>
      <c r="BF15451" s="3">
        <v>3418</v>
      </c>
      <c r="BG15451" s="3">
        <v>3032</v>
      </c>
      <c r="BH15451" s="3">
        <v>3169</v>
      </c>
      <c r="BI15451" s="3">
        <v>4333</v>
      </c>
      <c r="BJ15451" s="3">
        <v>5980</v>
      </c>
      <c r="BK15451" s="3">
        <v>5460</v>
      </c>
      <c r="BL15451" s="3">
        <v>4646</v>
      </c>
      <c r="BM15451" s="3">
        <v>4429</v>
      </c>
      <c r="BN15451" s="3">
        <v>4071</v>
      </c>
      <c r="BO15451" s="3">
        <v>4201</v>
      </c>
      <c r="BP15451" s="3">
        <v>3746</v>
      </c>
      <c r="BQ15451" s="3">
        <v>3179</v>
      </c>
      <c r="BR15451" s="3">
        <v>3418</v>
      </c>
      <c r="BS15451" s="3">
        <v>3032</v>
      </c>
      <c r="BT15451" s="3">
        <v>3169</v>
      </c>
      <c r="BU15451" s="3">
        <v>4333</v>
      </c>
      <c r="BV15451" s="3">
        <v>5980</v>
      </c>
      <c r="BW15451" s="3">
        <v>5460</v>
      </c>
      <c r="BX15451" s="3">
        <v>4646</v>
      </c>
      <c r="BY15451" s="3">
        <v>4429</v>
      </c>
      <c r="BZ15451" s="3">
        <v>4071</v>
      </c>
      <c r="CA15451" s="3">
        <v>4201</v>
      </c>
      <c r="CB15451" s="3">
        <v>502.12299999999999</v>
      </c>
      <c r="CC15451" s="3">
        <v>425.815</v>
      </c>
      <c r="CD15451" s="3">
        <v>457.83300000000003</v>
      </c>
      <c r="CE15451" s="3">
        <v>406.25099999999998</v>
      </c>
      <c r="CF15451" s="3">
        <v>424.58499999999998</v>
      </c>
      <c r="CG15451" s="3">
        <v>580.59500000000003</v>
      </c>
      <c r="CH15451" s="3">
        <v>801.21100000000001</v>
      </c>
      <c r="CI15451" s="3">
        <v>731.53200000000004</v>
      </c>
      <c r="CJ15451" s="3">
        <v>622.44799999999998</v>
      </c>
      <c r="CK15451" s="3">
        <v>593.38400000000001</v>
      </c>
      <c r="CL15451" s="3">
        <v>545.34900000000005</v>
      </c>
      <c r="CM15451" s="3">
        <v>562.87400000000002</v>
      </c>
      <c r="CN15451" s="3">
        <v>48218</v>
      </c>
      <c r="CO15451" s="3">
        <v>48218</v>
      </c>
      <c r="CP15451" s="3">
        <v>49664</v>
      </c>
      <c r="CQ15451" s="3">
        <v>49664</v>
      </c>
      <c r="CR15451" s="3">
        <v>6654</v>
      </c>
      <c r="CS15451" s="2">
        <v>2021</v>
      </c>
    </row>
    <row r="15452" spans="1:97" x14ac:dyDescent="0.25">
      <c r="A15452" s="2">
        <v>65205</v>
      </c>
      <c r="B15452" s="5" t="s">
        <v>8</v>
      </c>
      <c r="C15452" s="2" t="s">
        <v>0</v>
      </c>
      <c r="D15452" s="5" t="s">
        <v>328</v>
      </c>
      <c r="E15452" s="5" t="s">
        <v>237</v>
      </c>
      <c r="F15452" s="2">
        <v>57128</v>
      </c>
      <c r="G15452" s="5" t="s">
        <v>57</v>
      </c>
      <c r="H15452" s="5" t="s">
        <v>56</v>
      </c>
      <c r="I15452" s="5" t="s">
        <v>1</v>
      </c>
      <c r="J15452" s="5" t="s">
        <v>1</v>
      </c>
      <c r="K15452" s="2">
        <v>22</v>
      </c>
      <c r="L15452" s="2">
        <v>2</v>
      </c>
      <c r="M15452" s="5" t="s">
        <v>5</v>
      </c>
      <c r="N15452" s="5" t="s">
        <v>100</v>
      </c>
      <c r="O15452" s="5" t="s">
        <v>52</v>
      </c>
      <c r="P15452" s="5" t="s">
        <v>52</v>
      </c>
      <c r="Q15452" s="5" t="s">
        <v>118</v>
      </c>
      <c r="R15452" s="5" t="s">
        <v>110</v>
      </c>
      <c r="S15452" s="5" t="s">
        <v>51</v>
      </c>
      <c r="T15452" s="3">
        <v>4048</v>
      </c>
      <c r="U15452" s="3">
        <v>3432</v>
      </c>
      <c r="V15452" s="3">
        <v>3691</v>
      </c>
      <c r="W15452" s="3">
        <v>3275</v>
      </c>
      <c r="X15452" s="3">
        <v>3423</v>
      </c>
      <c r="Y15452" s="3">
        <v>4680</v>
      </c>
      <c r="Z15452" s="3">
        <v>6458</v>
      </c>
      <c r="AA15452" s="3">
        <v>5897</v>
      </c>
      <c r="AB15452" s="3">
        <v>5017</v>
      </c>
      <c r="AC15452" s="3">
        <v>4783</v>
      </c>
      <c r="AD15452" s="3">
        <v>4396</v>
      </c>
      <c r="AE15452" s="3">
        <v>4537</v>
      </c>
      <c r="AF15452" s="3">
        <v>4048</v>
      </c>
      <c r="AG15452" s="3">
        <v>3432</v>
      </c>
      <c r="AH15452" s="3">
        <v>3691</v>
      </c>
      <c r="AI15452" s="3">
        <v>3275</v>
      </c>
      <c r="AJ15452" s="3">
        <v>3423</v>
      </c>
      <c r="AK15452" s="3">
        <v>4680</v>
      </c>
      <c r="AL15452" s="3">
        <v>6458</v>
      </c>
      <c r="AM15452" s="3">
        <v>5897</v>
      </c>
      <c r="AN15452" s="3">
        <v>5017</v>
      </c>
      <c r="AO15452" s="3">
        <v>4783</v>
      </c>
      <c r="AP15452" s="3">
        <v>4396</v>
      </c>
      <c r="AQ15452" s="3">
        <v>4537</v>
      </c>
      <c r="AR15452" s="4">
        <v>1.03</v>
      </c>
      <c r="AS15452" s="4">
        <v>1.03</v>
      </c>
      <c r="AT15452" s="4">
        <v>1.03</v>
      </c>
      <c r="AU15452" s="4">
        <v>1.03</v>
      </c>
      <c r="AV15452" s="4">
        <v>1.03</v>
      </c>
      <c r="AW15452" s="4">
        <v>1.03</v>
      </c>
      <c r="AX15452" s="4">
        <v>1.03</v>
      </c>
      <c r="AY15452" s="4">
        <v>1.03</v>
      </c>
      <c r="AZ15452" s="4">
        <v>1.03</v>
      </c>
      <c r="BA15452" s="4">
        <v>1.03</v>
      </c>
      <c r="BB15452" s="4">
        <v>1.03</v>
      </c>
      <c r="BC15452" s="4">
        <v>1.03</v>
      </c>
      <c r="BD15452" s="3">
        <v>4169</v>
      </c>
      <c r="BE15452" s="3">
        <v>3535</v>
      </c>
      <c r="BF15452" s="3">
        <v>3802</v>
      </c>
      <c r="BG15452" s="3">
        <v>3373</v>
      </c>
      <c r="BH15452" s="3">
        <v>3526</v>
      </c>
      <c r="BI15452" s="3">
        <v>4820</v>
      </c>
      <c r="BJ15452" s="3">
        <v>6652</v>
      </c>
      <c r="BK15452" s="3">
        <v>6074</v>
      </c>
      <c r="BL15452" s="3">
        <v>5168</v>
      </c>
      <c r="BM15452" s="3">
        <v>4926</v>
      </c>
      <c r="BN15452" s="3">
        <v>4528</v>
      </c>
      <c r="BO15452" s="3">
        <v>4673</v>
      </c>
      <c r="BP15452" s="3">
        <v>4169</v>
      </c>
      <c r="BQ15452" s="3">
        <v>3535</v>
      </c>
      <c r="BR15452" s="3">
        <v>3802</v>
      </c>
      <c r="BS15452" s="3">
        <v>3373</v>
      </c>
      <c r="BT15452" s="3">
        <v>3526</v>
      </c>
      <c r="BU15452" s="3">
        <v>4820</v>
      </c>
      <c r="BV15452" s="3">
        <v>6652</v>
      </c>
      <c r="BW15452" s="3">
        <v>6074</v>
      </c>
      <c r="BX15452" s="3">
        <v>5168</v>
      </c>
      <c r="BY15452" s="3">
        <v>4926</v>
      </c>
      <c r="BZ15452" s="3">
        <v>4528</v>
      </c>
      <c r="CA15452" s="3">
        <v>4673</v>
      </c>
      <c r="CB15452" s="3">
        <v>571.54600000000005</v>
      </c>
      <c r="CC15452" s="3">
        <v>484.68900000000002</v>
      </c>
      <c r="CD15452" s="3">
        <v>521.13499999999999</v>
      </c>
      <c r="CE15452" s="3">
        <v>462.42099999999999</v>
      </c>
      <c r="CF15452" s="3">
        <v>483.28899999999999</v>
      </c>
      <c r="CG15452" s="3">
        <v>660.87</v>
      </c>
      <c r="CH15452" s="3">
        <v>911.98800000000006</v>
      </c>
      <c r="CI15452" s="3">
        <v>832.67600000000004</v>
      </c>
      <c r="CJ15452" s="3">
        <v>708.50900000000001</v>
      </c>
      <c r="CK15452" s="3">
        <v>675.42700000000002</v>
      </c>
      <c r="CL15452" s="3">
        <v>620.75099999999998</v>
      </c>
      <c r="CM15452" s="3">
        <v>640.69899999999996</v>
      </c>
      <c r="CN15452" s="3">
        <v>53637</v>
      </c>
      <c r="CO15452" s="3">
        <v>53637</v>
      </c>
      <c r="CP15452" s="3">
        <v>55246</v>
      </c>
      <c r="CQ15452" s="3">
        <v>55246</v>
      </c>
      <c r="CR15452" s="3">
        <v>7574</v>
      </c>
      <c r="CS15452" s="2">
        <v>2021</v>
      </c>
    </row>
    <row r="15453" spans="1:97" x14ac:dyDescent="0.25">
      <c r="A15453" s="2">
        <v>65206</v>
      </c>
      <c r="B15453" s="5" t="s">
        <v>8</v>
      </c>
      <c r="C15453" s="2" t="s">
        <v>0</v>
      </c>
      <c r="D15453" s="5" t="s">
        <v>327</v>
      </c>
      <c r="E15453" s="5" t="s">
        <v>237</v>
      </c>
      <c r="F15453" s="2">
        <v>57128</v>
      </c>
      <c r="G15453" s="5" t="s">
        <v>57</v>
      </c>
      <c r="H15453" s="5" t="s">
        <v>56</v>
      </c>
      <c r="I15453" s="5" t="s">
        <v>1</v>
      </c>
      <c r="J15453" s="5" t="s">
        <v>1</v>
      </c>
      <c r="K15453" s="2">
        <v>22</v>
      </c>
      <c r="L15453" s="2">
        <v>2</v>
      </c>
      <c r="M15453" s="5" t="s">
        <v>5</v>
      </c>
      <c r="N15453" s="5" t="s">
        <v>100</v>
      </c>
      <c r="O15453" s="5" t="s">
        <v>52</v>
      </c>
      <c r="P15453" s="5" t="s">
        <v>52</v>
      </c>
      <c r="Q15453" s="5" t="s">
        <v>118</v>
      </c>
      <c r="R15453" s="5" t="s">
        <v>110</v>
      </c>
      <c r="S15453" s="5" t="s">
        <v>51</v>
      </c>
      <c r="T15453" s="3">
        <v>3518</v>
      </c>
      <c r="U15453" s="3">
        <v>2983</v>
      </c>
      <c r="V15453" s="3">
        <v>3207</v>
      </c>
      <c r="W15453" s="3">
        <v>2846</v>
      </c>
      <c r="X15453" s="3">
        <v>2975</v>
      </c>
      <c r="Y15453" s="3">
        <v>4067</v>
      </c>
      <c r="Z15453" s="3">
        <v>5613</v>
      </c>
      <c r="AA15453" s="3">
        <v>5125</v>
      </c>
      <c r="AB15453" s="3">
        <v>4361</v>
      </c>
      <c r="AC15453" s="3">
        <v>4157</v>
      </c>
      <c r="AD15453" s="3">
        <v>3821</v>
      </c>
      <c r="AE15453" s="3">
        <v>3943</v>
      </c>
      <c r="AF15453" s="3">
        <v>3518</v>
      </c>
      <c r="AG15453" s="3">
        <v>2983</v>
      </c>
      <c r="AH15453" s="3">
        <v>3207</v>
      </c>
      <c r="AI15453" s="3">
        <v>2846</v>
      </c>
      <c r="AJ15453" s="3">
        <v>2975</v>
      </c>
      <c r="AK15453" s="3">
        <v>4067</v>
      </c>
      <c r="AL15453" s="3">
        <v>5613</v>
      </c>
      <c r="AM15453" s="3">
        <v>5125</v>
      </c>
      <c r="AN15453" s="3">
        <v>4361</v>
      </c>
      <c r="AO15453" s="3">
        <v>4157</v>
      </c>
      <c r="AP15453" s="3">
        <v>3821</v>
      </c>
      <c r="AQ15453" s="3">
        <v>3943</v>
      </c>
      <c r="AR15453" s="4">
        <v>1.03</v>
      </c>
      <c r="AS15453" s="4">
        <v>1.03</v>
      </c>
      <c r="AT15453" s="4">
        <v>1.03</v>
      </c>
      <c r="AU15453" s="4">
        <v>1.03</v>
      </c>
      <c r="AV15453" s="4">
        <v>1.03</v>
      </c>
      <c r="AW15453" s="4">
        <v>1.03</v>
      </c>
      <c r="AX15453" s="4">
        <v>1.03</v>
      </c>
      <c r="AY15453" s="4">
        <v>1.03</v>
      </c>
      <c r="AZ15453" s="4">
        <v>1.03</v>
      </c>
      <c r="BA15453" s="4">
        <v>1.03</v>
      </c>
      <c r="BB15453" s="4">
        <v>1.03</v>
      </c>
      <c r="BC15453" s="4">
        <v>1.03</v>
      </c>
      <c r="BD15453" s="3">
        <v>3624</v>
      </c>
      <c r="BE15453" s="3">
        <v>3072</v>
      </c>
      <c r="BF15453" s="3">
        <v>3303</v>
      </c>
      <c r="BG15453" s="3">
        <v>2931</v>
      </c>
      <c r="BH15453" s="3">
        <v>3064</v>
      </c>
      <c r="BI15453" s="3">
        <v>4189</v>
      </c>
      <c r="BJ15453" s="3">
        <v>5781</v>
      </c>
      <c r="BK15453" s="3">
        <v>5279</v>
      </c>
      <c r="BL15453" s="3">
        <v>4492</v>
      </c>
      <c r="BM15453" s="3">
        <v>4282</v>
      </c>
      <c r="BN15453" s="3">
        <v>3936</v>
      </c>
      <c r="BO15453" s="3">
        <v>4061</v>
      </c>
      <c r="BP15453" s="3">
        <v>3624</v>
      </c>
      <c r="BQ15453" s="3">
        <v>3072</v>
      </c>
      <c r="BR15453" s="3">
        <v>3303</v>
      </c>
      <c r="BS15453" s="3">
        <v>2931</v>
      </c>
      <c r="BT15453" s="3">
        <v>3064</v>
      </c>
      <c r="BU15453" s="3">
        <v>4189</v>
      </c>
      <c r="BV15453" s="3">
        <v>5781</v>
      </c>
      <c r="BW15453" s="3">
        <v>5279</v>
      </c>
      <c r="BX15453" s="3">
        <v>4492</v>
      </c>
      <c r="BY15453" s="3">
        <v>4282</v>
      </c>
      <c r="BZ15453" s="3">
        <v>3936</v>
      </c>
      <c r="CA15453" s="3">
        <v>4061</v>
      </c>
      <c r="CB15453" s="3">
        <v>485.745</v>
      </c>
      <c r="CC15453" s="3">
        <v>411.928</v>
      </c>
      <c r="CD15453" s="3">
        <v>442.90300000000002</v>
      </c>
      <c r="CE15453" s="3">
        <v>393.00299999999999</v>
      </c>
      <c r="CF15453" s="3">
        <v>410.738</v>
      </c>
      <c r="CG15453" s="3">
        <v>561.66099999999994</v>
      </c>
      <c r="CH15453" s="3">
        <v>775.08199999999999</v>
      </c>
      <c r="CI15453" s="3">
        <v>707.67600000000004</v>
      </c>
      <c r="CJ15453" s="3">
        <v>602.149</v>
      </c>
      <c r="CK15453" s="3">
        <v>574.03300000000002</v>
      </c>
      <c r="CL15453" s="3">
        <v>527.56399999999996</v>
      </c>
      <c r="CM15453" s="3">
        <v>544.51800000000003</v>
      </c>
      <c r="CN15453" s="3">
        <v>46616</v>
      </c>
      <c r="CO15453" s="3">
        <v>46616</v>
      </c>
      <c r="CP15453" s="3">
        <v>48014</v>
      </c>
      <c r="CQ15453" s="3">
        <v>48014</v>
      </c>
      <c r="CR15453" s="3">
        <v>6437</v>
      </c>
      <c r="CS15453" s="2">
        <v>2021</v>
      </c>
    </row>
    <row r="15454" spans="1:97" x14ac:dyDescent="0.25">
      <c r="A15454" s="2">
        <v>65208</v>
      </c>
      <c r="B15454" s="5" t="s">
        <v>8</v>
      </c>
      <c r="C15454" s="2" t="s">
        <v>0</v>
      </c>
      <c r="D15454" s="5" t="s">
        <v>326</v>
      </c>
      <c r="E15454" s="5" t="s">
        <v>237</v>
      </c>
      <c r="F15454" s="2">
        <v>57128</v>
      </c>
      <c r="G15454" s="5" t="s">
        <v>57</v>
      </c>
      <c r="H15454" s="5" t="s">
        <v>56</v>
      </c>
      <c r="I15454" s="5" t="s">
        <v>1</v>
      </c>
      <c r="J15454" s="5" t="s">
        <v>1</v>
      </c>
      <c r="K15454" s="2">
        <v>22</v>
      </c>
      <c r="L15454" s="2">
        <v>2</v>
      </c>
      <c r="M15454" s="5" t="s">
        <v>5</v>
      </c>
      <c r="N15454" s="5" t="s">
        <v>100</v>
      </c>
      <c r="O15454" s="5" t="s">
        <v>52</v>
      </c>
      <c r="P15454" s="5" t="s">
        <v>52</v>
      </c>
      <c r="Q15454" s="5" t="s">
        <v>118</v>
      </c>
      <c r="R15454" s="5" t="s">
        <v>110</v>
      </c>
      <c r="S15454" s="5" t="s">
        <v>51</v>
      </c>
      <c r="T15454" s="3">
        <v>3799</v>
      </c>
      <c r="U15454" s="3">
        <v>3221</v>
      </c>
      <c r="V15454" s="3">
        <v>3464</v>
      </c>
      <c r="W15454" s="3">
        <v>3073</v>
      </c>
      <c r="X15454" s="3">
        <v>3212</v>
      </c>
      <c r="Y15454" s="3">
        <v>4392</v>
      </c>
      <c r="Z15454" s="3">
        <v>6061</v>
      </c>
      <c r="AA15454" s="3">
        <v>5534</v>
      </c>
      <c r="AB15454" s="3">
        <v>4709</v>
      </c>
      <c r="AC15454" s="3">
        <v>4489</v>
      </c>
      <c r="AD15454" s="3">
        <v>4126</v>
      </c>
      <c r="AE15454" s="3">
        <v>4258</v>
      </c>
      <c r="AF15454" s="3">
        <v>3799</v>
      </c>
      <c r="AG15454" s="3">
        <v>3221</v>
      </c>
      <c r="AH15454" s="3">
        <v>3464</v>
      </c>
      <c r="AI15454" s="3">
        <v>3073</v>
      </c>
      <c r="AJ15454" s="3">
        <v>3212</v>
      </c>
      <c r="AK15454" s="3">
        <v>4392</v>
      </c>
      <c r="AL15454" s="3">
        <v>6061</v>
      </c>
      <c r="AM15454" s="3">
        <v>5534</v>
      </c>
      <c r="AN15454" s="3">
        <v>4709</v>
      </c>
      <c r="AO15454" s="3">
        <v>4489</v>
      </c>
      <c r="AP15454" s="3">
        <v>4126</v>
      </c>
      <c r="AQ15454" s="3">
        <v>4258</v>
      </c>
      <c r="AR15454" s="4">
        <v>1.03</v>
      </c>
      <c r="AS15454" s="4">
        <v>1.03</v>
      </c>
      <c r="AT15454" s="4">
        <v>1.03</v>
      </c>
      <c r="AU15454" s="4">
        <v>1.03</v>
      </c>
      <c r="AV15454" s="4">
        <v>1.03</v>
      </c>
      <c r="AW15454" s="4">
        <v>1.03</v>
      </c>
      <c r="AX15454" s="4">
        <v>1.03</v>
      </c>
      <c r="AY15454" s="4">
        <v>1.03</v>
      </c>
      <c r="AZ15454" s="4">
        <v>1.03</v>
      </c>
      <c r="BA15454" s="4">
        <v>1.03</v>
      </c>
      <c r="BB15454" s="4">
        <v>1.03</v>
      </c>
      <c r="BC15454" s="4">
        <v>1.03</v>
      </c>
      <c r="BD15454" s="3">
        <v>3913</v>
      </c>
      <c r="BE15454" s="3">
        <v>3318</v>
      </c>
      <c r="BF15454" s="3">
        <v>3568</v>
      </c>
      <c r="BG15454" s="3">
        <v>3165</v>
      </c>
      <c r="BH15454" s="3">
        <v>3308</v>
      </c>
      <c r="BI15454" s="3">
        <v>4524</v>
      </c>
      <c r="BJ15454" s="3">
        <v>6243</v>
      </c>
      <c r="BK15454" s="3">
        <v>5700</v>
      </c>
      <c r="BL15454" s="3">
        <v>4850</v>
      </c>
      <c r="BM15454" s="3">
        <v>4624</v>
      </c>
      <c r="BN15454" s="3">
        <v>4250</v>
      </c>
      <c r="BO15454" s="3">
        <v>4386</v>
      </c>
      <c r="BP15454" s="3">
        <v>3913</v>
      </c>
      <c r="BQ15454" s="3">
        <v>3318</v>
      </c>
      <c r="BR15454" s="3">
        <v>3568</v>
      </c>
      <c r="BS15454" s="3">
        <v>3165</v>
      </c>
      <c r="BT15454" s="3">
        <v>3308</v>
      </c>
      <c r="BU15454" s="3">
        <v>4524</v>
      </c>
      <c r="BV15454" s="3">
        <v>6243</v>
      </c>
      <c r="BW15454" s="3">
        <v>5700</v>
      </c>
      <c r="BX15454" s="3">
        <v>4850</v>
      </c>
      <c r="BY15454" s="3">
        <v>4624</v>
      </c>
      <c r="BZ15454" s="3">
        <v>4250</v>
      </c>
      <c r="CA15454" s="3">
        <v>4386</v>
      </c>
      <c r="CB15454" s="3">
        <v>542.64599999999996</v>
      </c>
      <c r="CC15454" s="3">
        <v>460.18</v>
      </c>
      <c r="CD15454" s="3">
        <v>494.78199999999998</v>
      </c>
      <c r="CE15454" s="3">
        <v>439.03699999999998</v>
      </c>
      <c r="CF15454" s="3">
        <v>458.85</v>
      </c>
      <c r="CG15454" s="3">
        <v>627.45100000000002</v>
      </c>
      <c r="CH15454" s="3">
        <v>865.87099999999998</v>
      </c>
      <c r="CI15454" s="3">
        <v>790.56899999999996</v>
      </c>
      <c r="CJ15454" s="3">
        <v>672.68100000000004</v>
      </c>
      <c r="CK15454" s="3">
        <v>641.27200000000005</v>
      </c>
      <c r="CL15454" s="3">
        <v>589.36099999999999</v>
      </c>
      <c r="CM15454" s="3">
        <v>608.29999999999995</v>
      </c>
      <c r="CN15454" s="3">
        <v>50338</v>
      </c>
      <c r="CO15454" s="3">
        <v>50338</v>
      </c>
      <c r="CP15454" s="3">
        <v>51849</v>
      </c>
      <c r="CQ15454" s="3">
        <v>51849</v>
      </c>
      <c r="CR15454" s="3">
        <v>7191</v>
      </c>
      <c r="CS15454" s="2">
        <v>2021</v>
      </c>
    </row>
    <row r="15455" spans="1:97" x14ac:dyDescent="0.25">
      <c r="A15455" s="2">
        <v>65209</v>
      </c>
      <c r="B15455" s="5" t="s">
        <v>8</v>
      </c>
      <c r="C15455" s="2" t="s">
        <v>0</v>
      </c>
      <c r="D15455" s="5" t="s">
        <v>325</v>
      </c>
      <c r="E15455" s="5" t="s">
        <v>237</v>
      </c>
      <c r="F15455" s="2">
        <v>57128</v>
      </c>
      <c r="G15455" s="5" t="s">
        <v>80</v>
      </c>
      <c r="H15455" s="5" t="s">
        <v>25</v>
      </c>
      <c r="I15455" s="5" t="s">
        <v>1</v>
      </c>
      <c r="J15455" s="5" t="s">
        <v>1</v>
      </c>
      <c r="K15455" s="2">
        <v>22</v>
      </c>
      <c r="L15455" s="2">
        <v>2</v>
      </c>
      <c r="M15455" s="5" t="s">
        <v>5</v>
      </c>
      <c r="N15455" s="5" t="s">
        <v>100</v>
      </c>
      <c r="O15455" s="5" t="s">
        <v>52</v>
      </c>
      <c r="P15455" s="5" t="s">
        <v>52</v>
      </c>
      <c r="Q15455" s="5" t="s">
        <v>111</v>
      </c>
      <c r="R15455" s="5" t="s">
        <v>110</v>
      </c>
      <c r="S15455" s="5" t="s">
        <v>51</v>
      </c>
      <c r="T15455" s="3" t="s">
        <v>0</v>
      </c>
      <c r="U15455" s="3" t="s">
        <v>0</v>
      </c>
      <c r="V15455" s="3" t="s">
        <v>0</v>
      </c>
      <c r="W15455" s="3" t="s">
        <v>0</v>
      </c>
      <c r="X15455" s="3" t="s">
        <v>0</v>
      </c>
      <c r="Y15455" s="3" t="s">
        <v>0</v>
      </c>
      <c r="Z15455" s="3" t="s">
        <v>0</v>
      </c>
      <c r="AA15455" s="3" t="s">
        <v>0</v>
      </c>
      <c r="AB15455" s="3">
        <v>3048</v>
      </c>
      <c r="AC15455" s="3">
        <v>3406</v>
      </c>
      <c r="AD15455" s="3">
        <v>2345</v>
      </c>
      <c r="AE15455" s="3">
        <v>2974</v>
      </c>
      <c r="AF15455" s="3" t="s">
        <v>0</v>
      </c>
      <c r="AG15455" s="3" t="s">
        <v>0</v>
      </c>
      <c r="AH15455" s="3" t="s">
        <v>0</v>
      </c>
      <c r="AI15455" s="3" t="s">
        <v>0</v>
      </c>
      <c r="AJ15455" s="3" t="s">
        <v>0</v>
      </c>
      <c r="AK15455" s="3" t="s">
        <v>0</v>
      </c>
      <c r="AL15455" s="3" t="s">
        <v>0</v>
      </c>
      <c r="AM15455" s="3" t="s">
        <v>0</v>
      </c>
      <c r="AN15455" s="3">
        <v>3048</v>
      </c>
      <c r="AO15455" s="3">
        <v>3406</v>
      </c>
      <c r="AP15455" s="3">
        <v>2345</v>
      </c>
      <c r="AQ15455" s="3">
        <v>2974</v>
      </c>
      <c r="AR15455" s="4" t="s">
        <v>0</v>
      </c>
      <c r="AS15455" s="4" t="s">
        <v>0</v>
      </c>
      <c r="AT15455" s="4" t="s">
        <v>0</v>
      </c>
      <c r="AU15455" s="4" t="s">
        <v>0</v>
      </c>
      <c r="AV15455" s="4" t="s">
        <v>0</v>
      </c>
      <c r="AW15455" s="4" t="s">
        <v>0</v>
      </c>
      <c r="AX15455" s="4" t="s">
        <v>0</v>
      </c>
      <c r="AY15455" s="4" t="s">
        <v>0</v>
      </c>
      <c r="AZ15455" s="4">
        <v>1.03</v>
      </c>
      <c r="BA15455" s="4">
        <v>1.03</v>
      </c>
      <c r="BB15455" s="4">
        <v>1.03</v>
      </c>
      <c r="BC15455" s="4">
        <v>1.03</v>
      </c>
      <c r="BD15455" s="3" t="s">
        <v>0</v>
      </c>
      <c r="BE15455" s="3" t="s">
        <v>0</v>
      </c>
      <c r="BF15455" s="3" t="s">
        <v>0</v>
      </c>
      <c r="BG15455" s="3" t="s">
        <v>0</v>
      </c>
      <c r="BH15455" s="3" t="s">
        <v>0</v>
      </c>
      <c r="BI15455" s="3" t="s">
        <v>0</v>
      </c>
      <c r="BJ15455" s="3" t="s">
        <v>0</v>
      </c>
      <c r="BK15455" s="3" t="s">
        <v>0</v>
      </c>
      <c r="BL15455" s="3">
        <v>3139</v>
      </c>
      <c r="BM15455" s="3">
        <v>3508</v>
      </c>
      <c r="BN15455" s="3">
        <v>2415</v>
      </c>
      <c r="BO15455" s="3">
        <v>3063</v>
      </c>
      <c r="BP15455" s="3" t="s">
        <v>0</v>
      </c>
      <c r="BQ15455" s="3" t="s">
        <v>0</v>
      </c>
      <c r="BR15455" s="3" t="s">
        <v>0</v>
      </c>
      <c r="BS15455" s="3" t="s">
        <v>0</v>
      </c>
      <c r="BT15455" s="3" t="s">
        <v>0</v>
      </c>
      <c r="BU15455" s="3" t="s">
        <v>0</v>
      </c>
      <c r="BV15455" s="3" t="s">
        <v>0</v>
      </c>
      <c r="BW15455" s="3" t="s">
        <v>0</v>
      </c>
      <c r="BX15455" s="3">
        <v>3139</v>
      </c>
      <c r="BY15455" s="3">
        <v>3508</v>
      </c>
      <c r="BZ15455" s="3">
        <v>2415</v>
      </c>
      <c r="CA15455" s="3">
        <v>3063</v>
      </c>
      <c r="CB15455" s="3" t="s">
        <v>0</v>
      </c>
      <c r="CC15455" s="3" t="s">
        <v>0</v>
      </c>
      <c r="CD15455" s="3" t="s">
        <v>0</v>
      </c>
      <c r="CE15455" s="3" t="s">
        <v>0</v>
      </c>
      <c r="CF15455" s="3" t="s">
        <v>0</v>
      </c>
      <c r="CG15455" s="3" t="s">
        <v>0</v>
      </c>
      <c r="CH15455" s="3" t="s">
        <v>0</v>
      </c>
      <c r="CI15455" s="3" t="s">
        <v>0</v>
      </c>
      <c r="CJ15455" s="3">
        <v>502.34699999999998</v>
      </c>
      <c r="CK15455" s="3">
        <v>561.60799999999995</v>
      </c>
      <c r="CL15455" s="3">
        <v>386.67399999999998</v>
      </c>
      <c r="CM15455" s="3">
        <v>490.37099999999998</v>
      </c>
      <c r="CN15455" s="3">
        <v>11773</v>
      </c>
      <c r="CO15455" s="3">
        <v>11773</v>
      </c>
      <c r="CP15455" s="3">
        <v>12125</v>
      </c>
      <c r="CQ15455" s="3">
        <v>12125</v>
      </c>
      <c r="CR15455" s="3">
        <v>1941</v>
      </c>
      <c r="CS15455" s="2">
        <v>2021</v>
      </c>
    </row>
    <row r="15456" spans="1:97" x14ac:dyDescent="0.25">
      <c r="A15456" s="2">
        <v>65210</v>
      </c>
      <c r="B15456" s="5" t="s">
        <v>8</v>
      </c>
      <c r="C15456" s="2" t="s">
        <v>0</v>
      </c>
      <c r="D15456" s="5" t="s">
        <v>324</v>
      </c>
      <c r="E15456" s="5" t="s">
        <v>237</v>
      </c>
      <c r="F15456" s="2">
        <v>57128</v>
      </c>
      <c r="G15456" s="5" t="s">
        <v>57</v>
      </c>
      <c r="H15456" s="5" t="s">
        <v>56</v>
      </c>
      <c r="I15456" s="5" t="s">
        <v>1</v>
      </c>
      <c r="J15456" s="5" t="s">
        <v>1</v>
      </c>
      <c r="K15456" s="2">
        <v>22</v>
      </c>
      <c r="L15456" s="2">
        <v>2</v>
      </c>
      <c r="M15456" s="5" t="s">
        <v>5</v>
      </c>
      <c r="N15456" s="5" t="s">
        <v>100</v>
      </c>
      <c r="O15456" s="5" t="s">
        <v>52</v>
      </c>
      <c r="P15456" s="5" t="s">
        <v>52</v>
      </c>
      <c r="Q15456" s="5" t="s">
        <v>118</v>
      </c>
      <c r="R15456" s="5" t="s">
        <v>110</v>
      </c>
      <c r="S15456" s="5" t="s">
        <v>51</v>
      </c>
      <c r="T15456" s="3" t="s">
        <v>0</v>
      </c>
      <c r="U15456" s="3" t="s">
        <v>0</v>
      </c>
      <c r="V15456" s="3" t="s">
        <v>0</v>
      </c>
      <c r="W15456" s="3" t="s">
        <v>0</v>
      </c>
      <c r="X15456" s="3" t="s">
        <v>0</v>
      </c>
      <c r="Y15456" s="3">
        <v>6030</v>
      </c>
      <c r="Z15456" s="3">
        <v>8321</v>
      </c>
      <c r="AA15456" s="3">
        <v>7597</v>
      </c>
      <c r="AB15456" s="3">
        <v>6464</v>
      </c>
      <c r="AC15456" s="3">
        <v>6162</v>
      </c>
      <c r="AD15456" s="3">
        <v>5663</v>
      </c>
      <c r="AE15456" s="3">
        <v>5845</v>
      </c>
      <c r="AF15456" s="3" t="s">
        <v>0</v>
      </c>
      <c r="AG15456" s="3" t="s">
        <v>0</v>
      </c>
      <c r="AH15456" s="3" t="s">
        <v>0</v>
      </c>
      <c r="AI15456" s="3" t="s">
        <v>0</v>
      </c>
      <c r="AJ15456" s="3" t="s">
        <v>0</v>
      </c>
      <c r="AK15456" s="3">
        <v>6030</v>
      </c>
      <c r="AL15456" s="3">
        <v>8321</v>
      </c>
      <c r="AM15456" s="3">
        <v>7597</v>
      </c>
      <c r="AN15456" s="3">
        <v>6464</v>
      </c>
      <c r="AO15456" s="3">
        <v>6162</v>
      </c>
      <c r="AP15456" s="3">
        <v>5663</v>
      </c>
      <c r="AQ15456" s="3">
        <v>5845</v>
      </c>
      <c r="AR15456" s="4" t="s">
        <v>0</v>
      </c>
      <c r="AS15456" s="4" t="s">
        <v>0</v>
      </c>
      <c r="AT15456" s="4" t="s">
        <v>0</v>
      </c>
      <c r="AU15456" s="4" t="s">
        <v>0</v>
      </c>
      <c r="AV15456" s="4" t="s">
        <v>0</v>
      </c>
      <c r="AW15456" s="4">
        <v>1.03</v>
      </c>
      <c r="AX15456" s="4">
        <v>1.03</v>
      </c>
      <c r="AY15456" s="4">
        <v>1.03</v>
      </c>
      <c r="AZ15456" s="4">
        <v>1.03</v>
      </c>
      <c r="BA15456" s="4">
        <v>1.03</v>
      </c>
      <c r="BB15456" s="4">
        <v>1.03</v>
      </c>
      <c r="BC15456" s="4">
        <v>1.03</v>
      </c>
      <c r="BD15456" s="3" t="s">
        <v>0</v>
      </c>
      <c r="BE15456" s="3" t="s">
        <v>0</v>
      </c>
      <c r="BF15456" s="3" t="s">
        <v>0</v>
      </c>
      <c r="BG15456" s="3" t="s">
        <v>0</v>
      </c>
      <c r="BH15456" s="3" t="s">
        <v>0</v>
      </c>
      <c r="BI15456" s="3">
        <v>6211</v>
      </c>
      <c r="BJ15456" s="3">
        <v>8571</v>
      </c>
      <c r="BK15456" s="3">
        <v>7825</v>
      </c>
      <c r="BL15456" s="3">
        <v>6658</v>
      </c>
      <c r="BM15456" s="3">
        <v>6347</v>
      </c>
      <c r="BN15456" s="3">
        <v>5833</v>
      </c>
      <c r="BO15456" s="3">
        <v>6020</v>
      </c>
      <c r="BP15456" s="3" t="s">
        <v>0</v>
      </c>
      <c r="BQ15456" s="3" t="s">
        <v>0</v>
      </c>
      <c r="BR15456" s="3" t="s">
        <v>0</v>
      </c>
      <c r="BS15456" s="3" t="s">
        <v>0</v>
      </c>
      <c r="BT15456" s="3" t="s">
        <v>0</v>
      </c>
      <c r="BU15456" s="3">
        <v>6211</v>
      </c>
      <c r="BV15456" s="3">
        <v>8571</v>
      </c>
      <c r="BW15456" s="3">
        <v>7825</v>
      </c>
      <c r="BX15456" s="3">
        <v>6658</v>
      </c>
      <c r="BY15456" s="3">
        <v>6347</v>
      </c>
      <c r="BZ15456" s="3">
        <v>5833</v>
      </c>
      <c r="CA15456" s="3">
        <v>6020</v>
      </c>
      <c r="CB15456" s="3" t="s">
        <v>0</v>
      </c>
      <c r="CC15456" s="3" t="s">
        <v>0</v>
      </c>
      <c r="CD15456" s="3" t="s">
        <v>0</v>
      </c>
      <c r="CE15456" s="3" t="s">
        <v>0</v>
      </c>
      <c r="CF15456" s="3" t="s">
        <v>0</v>
      </c>
      <c r="CG15456" s="3">
        <v>984.19</v>
      </c>
      <c r="CH15456" s="3">
        <v>1358.164</v>
      </c>
      <c r="CI15456" s="3">
        <v>1240.049</v>
      </c>
      <c r="CJ15456" s="3">
        <v>1055.136</v>
      </c>
      <c r="CK15456" s="3">
        <v>1005.8680000000001</v>
      </c>
      <c r="CL15456" s="3">
        <v>924.44299999999998</v>
      </c>
      <c r="CM15456" s="3">
        <v>954.15</v>
      </c>
      <c r="CN15456" s="3">
        <v>46082</v>
      </c>
      <c r="CO15456" s="3">
        <v>46082</v>
      </c>
      <c r="CP15456" s="3">
        <v>47465</v>
      </c>
      <c r="CQ15456" s="3">
        <v>47465</v>
      </c>
      <c r="CR15456" s="3">
        <v>7522</v>
      </c>
      <c r="CS15456" s="2">
        <v>2021</v>
      </c>
    </row>
    <row r="15457" spans="1:97" x14ac:dyDescent="0.25">
      <c r="A15457" s="2">
        <v>65211</v>
      </c>
      <c r="B15457" s="5" t="s">
        <v>8</v>
      </c>
      <c r="C15457" s="2" t="s">
        <v>0</v>
      </c>
      <c r="D15457" s="5" t="s">
        <v>323</v>
      </c>
      <c r="E15457" s="5" t="s">
        <v>237</v>
      </c>
      <c r="F15457" s="2">
        <v>57128</v>
      </c>
      <c r="G15457" s="5" t="s">
        <v>57</v>
      </c>
      <c r="H15457" s="5" t="s">
        <v>56</v>
      </c>
      <c r="I15457" s="5" t="s">
        <v>1</v>
      </c>
      <c r="J15457" s="5" t="s">
        <v>1</v>
      </c>
      <c r="K15457" s="2">
        <v>22</v>
      </c>
      <c r="L15457" s="2">
        <v>2</v>
      </c>
      <c r="M15457" s="5" t="s">
        <v>5</v>
      </c>
      <c r="N15457" s="5" t="s">
        <v>100</v>
      </c>
      <c r="O15457" s="5" t="s">
        <v>52</v>
      </c>
      <c r="P15457" s="5" t="s">
        <v>52</v>
      </c>
      <c r="Q15457" s="5" t="s">
        <v>118</v>
      </c>
      <c r="R15457" s="5" t="s">
        <v>110</v>
      </c>
      <c r="S15457" s="5" t="s">
        <v>51</v>
      </c>
      <c r="T15457" s="3" t="s">
        <v>0</v>
      </c>
      <c r="U15457" s="3" t="s">
        <v>0</v>
      </c>
      <c r="V15457" s="3" t="s">
        <v>0</v>
      </c>
      <c r="W15457" s="3" t="s">
        <v>0</v>
      </c>
      <c r="X15457" s="3" t="s">
        <v>0</v>
      </c>
      <c r="Y15457" s="3" t="s">
        <v>0</v>
      </c>
      <c r="Z15457" s="3" t="s">
        <v>0</v>
      </c>
      <c r="AA15457" s="3" t="s">
        <v>0</v>
      </c>
      <c r="AB15457" s="3">
        <v>3487</v>
      </c>
      <c r="AC15457" s="3">
        <v>3325</v>
      </c>
      <c r="AD15457" s="3">
        <v>3055</v>
      </c>
      <c r="AE15457" s="3">
        <v>3154</v>
      </c>
      <c r="AF15457" s="3" t="s">
        <v>0</v>
      </c>
      <c r="AG15457" s="3" t="s">
        <v>0</v>
      </c>
      <c r="AH15457" s="3" t="s">
        <v>0</v>
      </c>
      <c r="AI15457" s="3" t="s">
        <v>0</v>
      </c>
      <c r="AJ15457" s="3" t="s">
        <v>0</v>
      </c>
      <c r="AK15457" s="3" t="s">
        <v>0</v>
      </c>
      <c r="AL15457" s="3" t="s">
        <v>0</v>
      </c>
      <c r="AM15457" s="3" t="s">
        <v>0</v>
      </c>
      <c r="AN15457" s="3">
        <v>3487</v>
      </c>
      <c r="AO15457" s="3">
        <v>3325</v>
      </c>
      <c r="AP15457" s="3">
        <v>3055</v>
      </c>
      <c r="AQ15457" s="3">
        <v>3154</v>
      </c>
      <c r="AR15457" s="4" t="s">
        <v>0</v>
      </c>
      <c r="AS15457" s="4" t="s">
        <v>0</v>
      </c>
      <c r="AT15457" s="4" t="s">
        <v>0</v>
      </c>
      <c r="AU15457" s="4" t="s">
        <v>0</v>
      </c>
      <c r="AV15457" s="4" t="s">
        <v>0</v>
      </c>
      <c r="AW15457" s="4" t="s">
        <v>0</v>
      </c>
      <c r="AX15457" s="4" t="s">
        <v>0</v>
      </c>
      <c r="AY15457" s="4" t="s">
        <v>0</v>
      </c>
      <c r="AZ15457" s="4">
        <v>1.03</v>
      </c>
      <c r="BA15457" s="4">
        <v>1.03</v>
      </c>
      <c r="BB15457" s="4">
        <v>1.03</v>
      </c>
      <c r="BC15457" s="4">
        <v>1.03</v>
      </c>
      <c r="BD15457" s="3" t="s">
        <v>0</v>
      </c>
      <c r="BE15457" s="3" t="s">
        <v>0</v>
      </c>
      <c r="BF15457" s="3" t="s">
        <v>0</v>
      </c>
      <c r="BG15457" s="3" t="s">
        <v>0</v>
      </c>
      <c r="BH15457" s="3" t="s">
        <v>0</v>
      </c>
      <c r="BI15457" s="3" t="s">
        <v>0</v>
      </c>
      <c r="BJ15457" s="3" t="s">
        <v>0</v>
      </c>
      <c r="BK15457" s="3" t="s">
        <v>0</v>
      </c>
      <c r="BL15457" s="3">
        <v>3592</v>
      </c>
      <c r="BM15457" s="3">
        <v>3425</v>
      </c>
      <c r="BN15457" s="3">
        <v>3147</v>
      </c>
      <c r="BO15457" s="3">
        <v>3249</v>
      </c>
      <c r="BP15457" s="3" t="s">
        <v>0</v>
      </c>
      <c r="BQ15457" s="3" t="s">
        <v>0</v>
      </c>
      <c r="BR15457" s="3" t="s">
        <v>0</v>
      </c>
      <c r="BS15457" s="3" t="s">
        <v>0</v>
      </c>
      <c r="BT15457" s="3" t="s">
        <v>0</v>
      </c>
      <c r="BU15457" s="3" t="s">
        <v>0</v>
      </c>
      <c r="BV15457" s="3" t="s">
        <v>0</v>
      </c>
      <c r="BW15457" s="3" t="s">
        <v>0</v>
      </c>
      <c r="BX15457" s="3">
        <v>3592</v>
      </c>
      <c r="BY15457" s="3">
        <v>3425</v>
      </c>
      <c r="BZ15457" s="3">
        <v>3147</v>
      </c>
      <c r="CA15457" s="3">
        <v>3249</v>
      </c>
      <c r="CB15457" s="3" t="s">
        <v>0</v>
      </c>
      <c r="CC15457" s="3" t="s">
        <v>0</v>
      </c>
      <c r="CD15457" s="3" t="s">
        <v>0</v>
      </c>
      <c r="CE15457" s="3" t="s">
        <v>0</v>
      </c>
      <c r="CF15457" s="3" t="s">
        <v>0</v>
      </c>
      <c r="CG15457" s="3" t="s">
        <v>0</v>
      </c>
      <c r="CH15457" s="3" t="s">
        <v>0</v>
      </c>
      <c r="CI15457" s="3" t="s">
        <v>0</v>
      </c>
      <c r="CJ15457" s="3">
        <v>564.04600000000005</v>
      </c>
      <c r="CK15457" s="3">
        <v>537.71</v>
      </c>
      <c r="CL15457" s="3">
        <v>494.18200000000002</v>
      </c>
      <c r="CM15457" s="3">
        <v>510.06200000000001</v>
      </c>
      <c r="CN15457" s="3">
        <v>13021</v>
      </c>
      <c r="CO15457" s="3">
        <v>13021</v>
      </c>
      <c r="CP15457" s="3">
        <v>13413</v>
      </c>
      <c r="CQ15457" s="3">
        <v>13413</v>
      </c>
      <c r="CR15457" s="3">
        <v>2106</v>
      </c>
      <c r="CS15457" s="2">
        <v>2021</v>
      </c>
    </row>
    <row r="15458" spans="1:97" x14ac:dyDescent="0.25">
      <c r="A15458" s="2">
        <v>65212</v>
      </c>
      <c r="B15458" s="5" t="s">
        <v>8</v>
      </c>
      <c r="C15458" s="2" t="s">
        <v>0</v>
      </c>
      <c r="D15458" s="5" t="s">
        <v>322</v>
      </c>
      <c r="E15458" s="5" t="s">
        <v>237</v>
      </c>
      <c r="F15458" s="2">
        <v>57128</v>
      </c>
      <c r="G15458" s="5" t="s">
        <v>62</v>
      </c>
      <c r="H15458" s="5" t="s">
        <v>15</v>
      </c>
      <c r="I15458" s="5" t="s">
        <v>1</v>
      </c>
      <c r="J15458" s="5" t="s">
        <v>1</v>
      </c>
      <c r="K15458" s="2">
        <v>22</v>
      </c>
      <c r="L15458" s="2">
        <v>2</v>
      </c>
      <c r="M15458" s="5" t="s">
        <v>5</v>
      </c>
      <c r="N15458" s="5" t="s">
        <v>100</v>
      </c>
      <c r="O15458" s="5" t="s">
        <v>52</v>
      </c>
      <c r="P15458" s="5" t="s">
        <v>52</v>
      </c>
      <c r="Q15458" s="5" t="s">
        <v>155</v>
      </c>
      <c r="R15458" s="5" t="s">
        <v>110</v>
      </c>
      <c r="S15458" s="5" t="s">
        <v>51</v>
      </c>
      <c r="T15458" s="3" t="s">
        <v>0</v>
      </c>
      <c r="U15458" s="3" t="s">
        <v>0</v>
      </c>
      <c r="V15458" s="3" t="s">
        <v>0</v>
      </c>
      <c r="W15458" s="3" t="s">
        <v>0</v>
      </c>
      <c r="X15458" s="3" t="s">
        <v>0</v>
      </c>
      <c r="Y15458" s="3" t="s">
        <v>0</v>
      </c>
      <c r="Z15458" s="3" t="s">
        <v>0</v>
      </c>
      <c r="AA15458" s="3">
        <v>8197</v>
      </c>
      <c r="AB15458" s="3">
        <v>5574</v>
      </c>
      <c r="AC15458" s="3">
        <v>5515</v>
      </c>
      <c r="AD15458" s="3">
        <v>5557</v>
      </c>
      <c r="AE15458" s="3">
        <v>5506</v>
      </c>
      <c r="AF15458" s="3" t="s">
        <v>0</v>
      </c>
      <c r="AG15458" s="3" t="s">
        <v>0</v>
      </c>
      <c r="AH15458" s="3" t="s">
        <v>0</v>
      </c>
      <c r="AI15458" s="3" t="s">
        <v>0</v>
      </c>
      <c r="AJ15458" s="3" t="s">
        <v>0</v>
      </c>
      <c r="AK15458" s="3" t="s">
        <v>0</v>
      </c>
      <c r="AL15458" s="3" t="s">
        <v>0</v>
      </c>
      <c r="AM15458" s="3">
        <v>8197</v>
      </c>
      <c r="AN15458" s="3">
        <v>5574</v>
      </c>
      <c r="AO15458" s="3">
        <v>5515</v>
      </c>
      <c r="AP15458" s="3">
        <v>5557</v>
      </c>
      <c r="AQ15458" s="3">
        <v>5506</v>
      </c>
      <c r="AR15458" s="4" t="s">
        <v>0</v>
      </c>
      <c r="AS15458" s="4" t="s">
        <v>0</v>
      </c>
      <c r="AT15458" s="4" t="s">
        <v>0</v>
      </c>
      <c r="AU15458" s="4" t="s">
        <v>0</v>
      </c>
      <c r="AV15458" s="4" t="s">
        <v>0</v>
      </c>
      <c r="AW15458" s="4" t="s">
        <v>0</v>
      </c>
      <c r="AX15458" s="4" t="s">
        <v>0</v>
      </c>
      <c r="AY15458" s="4">
        <v>1.03</v>
      </c>
      <c r="AZ15458" s="4">
        <v>1.03</v>
      </c>
      <c r="BA15458" s="4">
        <v>1.03</v>
      </c>
      <c r="BB15458" s="4">
        <v>1.03</v>
      </c>
      <c r="BC15458" s="4">
        <v>1.03</v>
      </c>
      <c r="BD15458" s="3" t="s">
        <v>0</v>
      </c>
      <c r="BE15458" s="3" t="s">
        <v>0</v>
      </c>
      <c r="BF15458" s="3" t="s">
        <v>0</v>
      </c>
      <c r="BG15458" s="3" t="s">
        <v>0</v>
      </c>
      <c r="BH15458" s="3" t="s">
        <v>0</v>
      </c>
      <c r="BI15458" s="3" t="s">
        <v>0</v>
      </c>
      <c r="BJ15458" s="3" t="s">
        <v>0</v>
      </c>
      <c r="BK15458" s="3">
        <v>8443</v>
      </c>
      <c r="BL15458" s="3">
        <v>5741</v>
      </c>
      <c r="BM15458" s="3">
        <v>5680</v>
      </c>
      <c r="BN15458" s="3">
        <v>5724</v>
      </c>
      <c r="BO15458" s="3">
        <v>5671</v>
      </c>
      <c r="BP15458" s="3" t="s">
        <v>0</v>
      </c>
      <c r="BQ15458" s="3" t="s">
        <v>0</v>
      </c>
      <c r="BR15458" s="3" t="s">
        <v>0</v>
      </c>
      <c r="BS15458" s="3" t="s">
        <v>0</v>
      </c>
      <c r="BT15458" s="3" t="s">
        <v>0</v>
      </c>
      <c r="BU15458" s="3" t="s">
        <v>0</v>
      </c>
      <c r="BV15458" s="3" t="s">
        <v>0</v>
      </c>
      <c r="BW15458" s="3">
        <v>8443</v>
      </c>
      <c r="BX15458" s="3">
        <v>5741</v>
      </c>
      <c r="BY15458" s="3">
        <v>5680</v>
      </c>
      <c r="BZ15458" s="3">
        <v>5724</v>
      </c>
      <c r="CA15458" s="3">
        <v>5671</v>
      </c>
      <c r="CB15458" s="3" t="s">
        <v>0</v>
      </c>
      <c r="CC15458" s="3" t="s">
        <v>0</v>
      </c>
      <c r="CD15458" s="3" t="s">
        <v>0</v>
      </c>
      <c r="CE15458" s="3" t="s">
        <v>0</v>
      </c>
      <c r="CF15458" s="3" t="s">
        <v>0</v>
      </c>
      <c r="CG15458" s="3" t="s">
        <v>0</v>
      </c>
      <c r="CH15458" s="3" t="s">
        <v>0</v>
      </c>
      <c r="CI15458" s="3">
        <v>1318.752</v>
      </c>
      <c r="CJ15458" s="3">
        <v>896.88</v>
      </c>
      <c r="CK15458" s="3">
        <v>887.36800000000005</v>
      </c>
      <c r="CL15458" s="3">
        <v>894.08399999999995</v>
      </c>
      <c r="CM15458" s="3">
        <v>885.91600000000005</v>
      </c>
      <c r="CN15458" s="3">
        <v>30349</v>
      </c>
      <c r="CO15458" s="3">
        <v>30349</v>
      </c>
      <c r="CP15458" s="3">
        <v>31259</v>
      </c>
      <c r="CQ15458" s="3">
        <v>31259</v>
      </c>
      <c r="CR15458" s="3">
        <v>4883</v>
      </c>
      <c r="CS15458" s="2">
        <v>2021</v>
      </c>
    </row>
    <row r="15459" spans="1:97" x14ac:dyDescent="0.25">
      <c r="A15459" s="2">
        <v>65213</v>
      </c>
      <c r="B15459" s="5" t="s">
        <v>8</v>
      </c>
      <c r="C15459" s="2" t="s">
        <v>0</v>
      </c>
      <c r="D15459" s="5" t="s">
        <v>321</v>
      </c>
      <c r="E15459" s="5" t="s">
        <v>237</v>
      </c>
      <c r="F15459" s="2">
        <v>57128</v>
      </c>
      <c r="G15459" s="5" t="s">
        <v>82</v>
      </c>
      <c r="H15459" s="5" t="s">
        <v>15</v>
      </c>
      <c r="I15459" s="5" t="s">
        <v>1</v>
      </c>
      <c r="J15459" s="5" t="s">
        <v>1</v>
      </c>
      <c r="K15459" s="2">
        <v>22</v>
      </c>
      <c r="L15459" s="2">
        <v>2</v>
      </c>
      <c r="M15459" s="5" t="s">
        <v>5</v>
      </c>
      <c r="N15459" s="5" t="s">
        <v>100</v>
      </c>
      <c r="O15459" s="5" t="s">
        <v>52</v>
      </c>
      <c r="P15459" s="5" t="s">
        <v>52</v>
      </c>
      <c r="Q15459" s="5" t="s">
        <v>141</v>
      </c>
      <c r="R15459" s="5" t="s">
        <v>110</v>
      </c>
      <c r="S15459" s="5" t="s">
        <v>51</v>
      </c>
      <c r="T15459" s="3" t="s">
        <v>0</v>
      </c>
      <c r="U15459" s="3" t="s">
        <v>0</v>
      </c>
      <c r="V15459" s="3" t="s">
        <v>0</v>
      </c>
      <c r="W15459" s="3" t="s">
        <v>0</v>
      </c>
      <c r="X15459" s="3" t="s">
        <v>0</v>
      </c>
      <c r="Y15459" s="3" t="s">
        <v>0</v>
      </c>
      <c r="Z15459" s="3">
        <v>9515</v>
      </c>
      <c r="AA15459" s="3">
        <v>9978</v>
      </c>
      <c r="AB15459" s="3">
        <v>7127</v>
      </c>
      <c r="AC15459" s="3">
        <v>8459</v>
      </c>
      <c r="AD15459" s="3">
        <v>6915</v>
      </c>
      <c r="AE15459" s="3">
        <v>5214</v>
      </c>
      <c r="AF15459" s="3" t="s">
        <v>0</v>
      </c>
      <c r="AG15459" s="3" t="s">
        <v>0</v>
      </c>
      <c r="AH15459" s="3" t="s">
        <v>0</v>
      </c>
      <c r="AI15459" s="3" t="s">
        <v>0</v>
      </c>
      <c r="AJ15459" s="3" t="s">
        <v>0</v>
      </c>
      <c r="AK15459" s="3" t="s">
        <v>0</v>
      </c>
      <c r="AL15459" s="3">
        <v>9515</v>
      </c>
      <c r="AM15459" s="3">
        <v>9978</v>
      </c>
      <c r="AN15459" s="3">
        <v>7127</v>
      </c>
      <c r="AO15459" s="3">
        <v>8459</v>
      </c>
      <c r="AP15459" s="3">
        <v>6915</v>
      </c>
      <c r="AQ15459" s="3">
        <v>5214</v>
      </c>
      <c r="AR15459" s="4" t="s">
        <v>0</v>
      </c>
      <c r="AS15459" s="4" t="s">
        <v>0</v>
      </c>
      <c r="AT15459" s="4" t="s">
        <v>0</v>
      </c>
      <c r="AU15459" s="4" t="s">
        <v>0</v>
      </c>
      <c r="AV15459" s="4" t="s">
        <v>0</v>
      </c>
      <c r="AW15459" s="4" t="s">
        <v>0</v>
      </c>
      <c r="AX15459" s="4">
        <v>1.03</v>
      </c>
      <c r="AY15459" s="4">
        <v>1.03</v>
      </c>
      <c r="AZ15459" s="4">
        <v>1.03</v>
      </c>
      <c r="BA15459" s="4">
        <v>1.03</v>
      </c>
      <c r="BB15459" s="4">
        <v>1.03</v>
      </c>
      <c r="BC15459" s="4">
        <v>1.03</v>
      </c>
      <c r="BD15459" s="3" t="s">
        <v>0</v>
      </c>
      <c r="BE15459" s="3" t="s">
        <v>0</v>
      </c>
      <c r="BF15459" s="3" t="s">
        <v>0</v>
      </c>
      <c r="BG15459" s="3" t="s">
        <v>0</v>
      </c>
      <c r="BH15459" s="3" t="s">
        <v>0</v>
      </c>
      <c r="BI15459" s="3" t="s">
        <v>0</v>
      </c>
      <c r="BJ15459" s="3">
        <v>9800</v>
      </c>
      <c r="BK15459" s="3">
        <v>10277</v>
      </c>
      <c r="BL15459" s="3">
        <v>7341</v>
      </c>
      <c r="BM15459" s="3">
        <v>8713</v>
      </c>
      <c r="BN15459" s="3">
        <v>7122</v>
      </c>
      <c r="BO15459" s="3">
        <v>5370</v>
      </c>
      <c r="BP15459" s="3" t="s">
        <v>0</v>
      </c>
      <c r="BQ15459" s="3" t="s">
        <v>0</v>
      </c>
      <c r="BR15459" s="3" t="s">
        <v>0</v>
      </c>
      <c r="BS15459" s="3" t="s">
        <v>0</v>
      </c>
      <c r="BT15459" s="3" t="s">
        <v>0</v>
      </c>
      <c r="BU15459" s="3" t="s">
        <v>0</v>
      </c>
      <c r="BV15459" s="3">
        <v>9800</v>
      </c>
      <c r="BW15459" s="3">
        <v>10277</v>
      </c>
      <c r="BX15459" s="3">
        <v>7341</v>
      </c>
      <c r="BY15459" s="3">
        <v>8713</v>
      </c>
      <c r="BZ15459" s="3">
        <v>7122</v>
      </c>
      <c r="CA15459" s="3">
        <v>5370</v>
      </c>
      <c r="CB15459" s="3" t="s">
        <v>0</v>
      </c>
      <c r="CC15459" s="3" t="s">
        <v>0</v>
      </c>
      <c r="CD15459" s="3" t="s">
        <v>0</v>
      </c>
      <c r="CE15459" s="3" t="s">
        <v>0</v>
      </c>
      <c r="CF15459" s="3" t="s">
        <v>0</v>
      </c>
      <c r="CG15459" s="3" t="s">
        <v>0</v>
      </c>
      <c r="CH15459" s="3">
        <v>1524.923</v>
      </c>
      <c r="CI15459" s="3">
        <v>1599.0920000000001</v>
      </c>
      <c r="CJ15459" s="3">
        <v>1142.316</v>
      </c>
      <c r="CK15459" s="3">
        <v>1355.7360000000001</v>
      </c>
      <c r="CL15459" s="3">
        <v>1108.2190000000001</v>
      </c>
      <c r="CM15459" s="3">
        <v>835.71400000000006</v>
      </c>
      <c r="CN15459" s="3">
        <v>47208</v>
      </c>
      <c r="CO15459" s="3">
        <v>47208</v>
      </c>
      <c r="CP15459" s="3">
        <v>48623</v>
      </c>
      <c r="CQ15459" s="3">
        <v>48623</v>
      </c>
      <c r="CR15459" s="3">
        <v>7566</v>
      </c>
      <c r="CS15459" s="2">
        <v>2021</v>
      </c>
    </row>
    <row r="15460" spans="1:97" x14ac:dyDescent="0.25">
      <c r="A15460" s="2">
        <v>65216</v>
      </c>
      <c r="B15460" s="5" t="s">
        <v>8</v>
      </c>
      <c r="C15460" s="2" t="s">
        <v>0</v>
      </c>
      <c r="D15460" s="5" t="s">
        <v>320</v>
      </c>
      <c r="E15460" s="5" t="s">
        <v>316</v>
      </c>
      <c r="F15460" s="2">
        <v>60025</v>
      </c>
      <c r="G15460" s="5" t="s">
        <v>80</v>
      </c>
      <c r="H15460" s="5" t="s">
        <v>25</v>
      </c>
      <c r="I15460" s="5" t="s">
        <v>1</v>
      </c>
      <c r="J15460" s="5" t="s">
        <v>1</v>
      </c>
      <c r="K15460" s="2">
        <v>22</v>
      </c>
      <c r="L15460" s="2">
        <v>2</v>
      </c>
      <c r="M15460" s="5" t="s">
        <v>5</v>
      </c>
      <c r="N15460" s="5" t="s">
        <v>74</v>
      </c>
      <c r="O15460" s="5" t="s">
        <v>73</v>
      </c>
      <c r="P15460" s="5" t="s">
        <v>73</v>
      </c>
      <c r="Q15460" s="5" t="s">
        <v>111</v>
      </c>
      <c r="R15460" s="5" t="s">
        <v>110</v>
      </c>
      <c r="S15460" s="5" t="s">
        <v>1</v>
      </c>
      <c r="T15460" s="3">
        <v>0</v>
      </c>
      <c r="U15460" s="3">
        <v>0</v>
      </c>
      <c r="V15460" s="3">
        <v>0</v>
      </c>
      <c r="W15460" s="3">
        <v>0</v>
      </c>
      <c r="X15460" s="3">
        <v>0</v>
      </c>
      <c r="Y15460" s="3">
        <v>0</v>
      </c>
      <c r="Z15460" s="3">
        <v>0</v>
      </c>
      <c r="AA15460" s="3">
        <v>0</v>
      </c>
      <c r="AB15460" s="3">
        <v>0</v>
      </c>
      <c r="AC15460" s="3">
        <v>0</v>
      </c>
      <c r="AD15460" s="3">
        <v>0</v>
      </c>
      <c r="AE15460" s="3">
        <v>0</v>
      </c>
      <c r="AF15460" s="3">
        <v>0</v>
      </c>
      <c r="AG15460" s="3">
        <v>0</v>
      </c>
      <c r="AH15460" s="3">
        <v>0</v>
      </c>
      <c r="AI15460" s="3">
        <v>0</v>
      </c>
      <c r="AJ15460" s="3">
        <v>0</v>
      </c>
      <c r="AK15460" s="3">
        <v>0</v>
      </c>
      <c r="AL15460" s="3">
        <v>0</v>
      </c>
      <c r="AM15460" s="3">
        <v>0</v>
      </c>
      <c r="AN15460" s="3">
        <v>0</v>
      </c>
      <c r="AO15460" s="3">
        <v>0</v>
      </c>
      <c r="AP15460" s="3">
        <v>0</v>
      </c>
      <c r="AQ15460" s="3">
        <v>0</v>
      </c>
      <c r="AR15460" s="4">
        <v>0</v>
      </c>
      <c r="AS15460" s="4">
        <v>0</v>
      </c>
      <c r="AT15460" s="4">
        <v>0</v>
      </c>
      <c r="AU15460" s="4">
        <v>0</v>
      </c>
      <c r="AV15460" s="4">
        <v>0</v>
      </c>
      <c r="AW15460" s="4">
        <v>0</v>
      </c>
      <c r="AX15460" s="4">
        <v>0</v>
      </c>
      <c r="AY15460" s="4">
        <v>0</v>
      </c>
      <c r="AZ15460" s="4">
        <v>0</v>
      </c>
      <c r="BA15460" s="4">
        <v>0</v>
      </c>
      <c r="BB15460" s="4">
        <v>0</v>
      </c>
      <c r="BC15460" s="4">
        <v>0</v>
      </c>
      <c r="BD15460" s="3">
        <v>29</v>
      </c>
      <c r="BE15460" s="3">
        <v>23</v>
      </c>
      <c r="BF15460" s="3">
        <v>74</v>
      </c>
      <c r="BG15460" s="3">
        <v>60</v>
      </c>
      <c r="BH15460" s="3">
        <v>74</v>
      </c>
      <c r="BI15460" s="3">
        <v>77</v>
      </c>
      <c r="BJ15460" s="3">
        <v>60</v>
      </c>
      <c r="BK15460" s="3">
        <v>61</v>
      </c>
      <c r="BL15460" s="3">
        <v>57</v>
      </c>
      <c r="BM15460" s="3">
        <v>42</v>
      </c>
      <c r="BN15460" s="3">
        <v>41</v>
      </c>
      <c r="BO15460" s="3">
        <v>22</v>
      </c>
      <c r="BP15460" s="3">
        <v>29</v>
      </c>
      <c r="BQ15460" s="3">
        <v>23</v>
      </c>
      <c r="BR15460" s="3">
        <v>74</v>
      </c>
      <c r="BS15460" s="3">
        <v>60</v>
      </c>
      <c r="BT15460" s="3">
        <v>74</v>
      </c>
      <c r="BU15460" s="3">
        <v>77</v>
      </c>
      <c r="BV15460" s="3">
        <v>60</v>
      </c>
      <c r="BW15460" s="3">
        <v>61</v>
      </c>
      <c r="BX15460" s="3">
        <v>57</v>
      </c>
      <c r="BY15460" s="3">
        <v>42</v>
      </c>
      <c r="BZ15460" s="3">
        <v>41</v>
      </c>
      <c r="CA15460" s="3">
        <v>22</v>
      </c>
      <c r="CB15460" s="3">
        <v>3.3260000000000001</v>
      </c>
      <c r="CC15460" s="3">
        <v>2.6259999999999999</v>
      </c>
      <c r="CD15460" s="3">
        <v>8.3119999999999994</v>
      </c>
      <c r="CE15460" s="3">
        <v>6.7279999999999998</v>
      </c>
      <c r="CF15460" s="3">
        <v>8.3620000000000001</v>
      </c>
      <c r="CG15460" s="3">
        <v>8.6679999999999993</v>
      </c>
      <c r="CH15460" s="3">
        <v>6.8209999999999997</v>
      </c>
      <c r="CI15460" s="3">
        <v>6.8760000000000003</v>
      </c>
      <c r="CJ15460" s="3">
        <v>6.39</v>
      </c>
      <c r="CK15460" s="3">
        <v>4.7220000000000004</v>
      </c>
      <c r="CL15460" s="3">
        <v>4.67</v>
      </c>
      <c r="CM15460" s="3">
        <v>2.4990000000000001</v>
      </c>
      <c r="CN15460" s="3">
        <v>0</v>
      </c>
      <c r="CO15460" s="3">
        <v>0</v>
      </c>
      <c r="CP15460" s="3">
        <v>620</v>
      </c>
      <c r="CQ15460" s="3">
        <v>620</v>
      </c>
      <c r="CR15460" s="3">
        <v>70</v>
      </c>
      <c r="CS15460" s="2">
        <v>2021</v>
      </c>
    </row>
    <row r="15461" spans="1:97" x14ac:dyDescent="0.25">
      <c r="A15461" s="2">
        <v>65217</v>
      </c>
      <c r="B15461" s="5" t="s">
        <v>8</v>
      </c>
      <c r="C15461" s="2" t="s">
        <v>0</v>
      </c>
      <c r="D15461" s="5" t="s">
        <v>319</v>
      </c>
      <c r="E15461" s="5" t="s">
        <v>318</v>
      </c>
      <c r="F15461" s="2">
        <v>61012</v>
      </c>
      <c r="G15461" s="5" t="s">
        <v>62</v>
      </c>
      <c r="H15461" s="5" t="s">
        <v>15</v>
      </c>
      <c r="I15461" s="5" t="s">
        <v>1</v>
      </c>
      <c r="J15461" s="5" t="s">
        <v>1</v>
      </c>
      <c r="K15461" s="2">
        <v>22</v>
      </c>
      <c r="L15461" s="2">
        <v>2</v>
      </c>
      <c r="M15461" s="5" t="s">
        <v>5</v>
      </c>
      <c r="N15461" s="5" t="s">
        <v>106</v>
      </c>
      <c r="O15461" s="5" t="s">
        <v>105</v>
      </c>
      <c r="P15461" s="5" t="s">
        <v>37</v>
      </c>
      <c r="Q15461" s="5" t="s">
        <v>155</v>
      </c>
      <c r="R15461" s="5" t="s">
        <v>110</v>
      </c>
      <c r="S15461" s="5" t="s">
        <v>104</v>
      </c>
      <c r="T15461" s="3" t="s">
        <v>0</v>
      </c>
      <c r="U15461" s="3" t="s">
        <v>0</v>
      </c>
      <c r="V15461" s="3" t="s">
        <v>0</v>
      </c>
      <c r="W15461" s="3" t="s">
        <v>0</v>
      </c>
      <c r="X15461" s="3" t="s">
        <v>0</v>
      </c>
      <c r="Y15461" s="3" t="s">
        <v>0</v>
      </c>
      <c r="Z15461" s="3" t="s">
        <v>0</v>
      </c>
      <c r="AA15461" s="3" t="s">
        <v>0</v>
      </c>
      <c r="AB15461" s="3">
        <v>1</v>
      </c>
      <c r="AC15461" s="3">
        <v>2</v>
      </c>
      <c r="AD15461" s="3">
        <v>2</v>
      </c>
      <c r="AE15461" s="3">
        <v>2</v>
      </c>
      <c r="AF15461" s="3" t="s">
        <v>0</v>
      </c>
      <c r="AG15461" s="3" t="s">
        <v>0</v>
      </c>
      <c r="AH15461" s="3" t="s">
        <v>0</v>
      </c>
      <c r="AI15461" s="3" t="s">
        <v>0</v>
      </c>
      <c r="AJ15461" s="3" t="s">
        <v>0</v>
      </c>
      <c r="AK15461" s="3" t="s">
        <v>0</v>
      </c>
      <c r="AL15461" s="3" t="s">
        <v>0</v>
      </c>
      <c r="AM15461" s="3" t="s">
        <v>0</v>
      </c>
      <c r="AN15461" s="3">
        <v>1</v>
      </c>
      <c r="AO15461" s="3">
        <v>2</v>
      </c>
      <c r="AP15461" s="3">
        <v>2</v>
      </c>
      <c r="AQ15461" s="3">
        <v>2</v>
      </c>
      <c r="AR15461" s="4" t="s">
        <v>0</v>
      </c>
      <c r="AS15461" s="4" t="s">
        <v>0</v>
      </c>
      <c r="AT15461" s="4" t="s">
        <v>0</v>
      </c>
      <c r="AU15461" s="4" t="s">
        <v>0</v>
      </c>
      <c r="AV15461" s="4" t="s">
        <v>0</v>
      </c>
      <c r="AW15461" s="4" t="s">
        <v>0</v>
      </c>
      <c r="AX15461" s="4" t="s">
        <v>0</v>
      </c>
      <c r="AY15461" s="4" t="s">
        <v>0</v>
      </c>
      <c r="AZ15461" s="4">
        <v>0</v>
      </c>
      <c r="BA15461" s="4">
        <v>0</v>
      </c>
      <c r="BB15461" s="4">
        <v>0</v>
      </c>
      <c r="BC15461" s="4">
        <v>0</v>
      </c>
      <c r="BD15461" s="3" t="s">
        <v>0</v>
      </c>
      <c r="BE15461" s="3" t="s">
        <v>0</v>
      </c>
      <c r="BF15461" s="3" t="s">
        <v>0</v>
      </c>
      <c r="BG15461" s="3" t="s">
        <v>0</v>
      </c>
      <c r="BH15461" s="3" t="s">
        <v>0</v>
      </c>
      <c r="BI15461" s="3" t="s">
        <v>0</v>
      </c>
      <c r="BJ15461" s="3" t="s">
        <v>0</v>
      </c>
      <c r="BK15461" s="3" t="s">
        <v>0</v>
      </c>
      <c r="BL15461" s="3">
        <v>0</v>
      </c>
      <c r="BM15461" s="3">
        <v>0</v>
      </c>
      <c r="BN15461" s="3">
        <v>0</v>
      </c>
      <c r="BO15461" s="3">
        <v>0</v>
      </c>
      <c r="BP15461" s="3" t="s">
        <v>0</v>
      </c>
      <c r="BQ15461" s="3" t="s">
        <v>0</v>
      </c>
      <c r="BR15461" s="3" t="s">
        <v>0</v>
      </c>
      <c r="BS15461" s="3" t="s">
        <v>0</v>
      </c>
      <c r="BT15461" s="3" t="s">
        <v>0</v>
      </c>
      <c r="BU15461" s="3" t="s">
        <v>0</v>
      </c>
      <c r="BV15461" s="3" t="s">
        <v>0</v>
      </c>
      <c r="BW15461" s="3" t="s">
        <v>0</v>
      </c>
      <c r="BX15461" s="3">
        <v>0</v>
      </c>
      <c r="BY15461" s="3">
        <v>0</v>
      </c>
      <c r="BZ15461" s="3">
        <v>0</v>
      </c>
      <c r="CA15461" s="3">
        <v>0</v>
      </c>
      <c r="CB15461" s="3" t="s">
        <v>0</v>
      </c>
      <c r="CC15461" s="3" t="s">
        <v>0</v>
      </c>
      <c r="CD15461" s="3" t="s">
        <v>0</v>
      </c>
      <c r="CE15461" s="3" t="s">
        <v>0</v>
      </c>
      <c r="CF15461" s="3" t="s">
        <v>0</v>
      </c>
      <c r="CG15461" s="3" t="s">
        <v>0</v>
      </c>
      <c r="CH15461" s="3" t="s">
        <v>0</v>
      </c>
      <c r="CI15461" s="3" t="s">
        <v>0</v>
      </c>
      <c r="CJ15461" s="3">
        <v>-1.89</v>
      </c>
      <c r="CK15461" s="3">
        <v>-1.744</v>
      </c>
      <c r="CL15461" s="3">
        <v>-1.583</v>
      </c>
      <c r="CM15461" s="3">
        <v>-1.7829999999999999</v>
      </c>
      <c r="CN15461" s="3">
        <v>7</v>
      </c>
      <c r="CO15461" s="3">
        <v>7</v>
      </c>
      <c r="CP15461" s="3">
        <v>0</v>
      </c>
      <c r="CQ15461" s="3">
        <v>0</v>
      </c>
      <c r="CR15461" s="3">
        <v>-7</v>
      </c>
      <c r="CS15461" s="2">
        <v>2021</v>
      </c>
    </row>
    <row r="15462" spans="1:97" x14ac:dyDescent="0.25">
      <c r="A15462" s="2">
        <v>65217</v>
      </c>
      <c r="B15462" s="5" t="s">
        <v>8</v>
      </c>
      <c r="C15462" s="2" t="s">
        <v>0</v>
      </c>
      <c r="D15462" s="5" t="s">
        <v>319</v>
      </c>
      <c r="E15462" s="5" t="s">
        <v>318</v>
      </c>
      <c r="F15462" s="2">
        <v>61012</v>
      </c>
      <c r="G15462" s="5" t="s">
        <v>62</v>
      </c>
      <c r="H15462" s="5" t="s">
        <v>15</v>
      </c>
      <c r="I15462" s="5" t="s">
        <v>1</v>
      </c>
      <c r="J15462" s="5" t="s">
        <v>1</v>
      </c>
      <c r="K15462" s="2">
        <v>22</v>
      </c>
      <c r="L15462" s="2">
        <v>2</v>
      </c>
      <c r="M15462" s="5" t="s">
        <v>5</v>
      </c>
      <c r="N15462" s="5" t="s">
        <v>74</v>
      </c>
      <c r="O15462" s="5" t="s">
        <v>73</v>
      </c>
      <c r="P15462" s="5" t="s">
        <v>73</v>
      </c>
      <c r="Q15462" s="5" t="s">
        <v>155</v>
      </c>
      <c r="R15462" s="5" t="s">
        <v>110</v>
      </c>
      <c r="S15462" s="5" t="s">
        <v>1</v>
      </c>
      <c r="T15462" s="3" t="s">
        <v>0</v>
      </c>
      <c r="U15462" s="3" t="s">
        <v>0</v>
      </c>
      <c r="V15462" s="3" t="s">
        <v>0</v>
      </c>
      <c r="W15462" s="3" t="s">
        <v>0</v>
      </c>
      <c r="X15462" s="3" t="s">
        <v>0</v>
      </c>
      <c r="Y15462" s="3" t="s">
        <v>0</v>
      </c>
      <c r="Z15462" s="3" t="s">
        <v>0</v>
      </c>
      <c r="AA15462" s="3" t="s">
        <v>0</v>
      </c>
      <c r="AB15462" s="3">
        <v>0</v>
      </c>
      <c r="AC15462" s="3">
        <v>0</v>
      </c>
      <c r="AD15462" s="3">
        <v>0</v>
      </c>
      <c r="AE15462" s="3">
        <v>0</v>
      </c>
      <c r="AF15462" s="3" t="s">
        <v>0</v>
      </c>
      <c r="AG15462" s="3" t="s">
        <v>0</v>
      </c>
      <c r="AH15462" s="3" t="s">
        <v>0</v>
      </c>
      <c r="AI15462" s="3" t="s">
        <v>0</v>
      </c>
      <c r="AJ15462" s="3" t="s">
        <v>0</v>
      </c>
      <c r="AK15462" s="3" t="s">
        <v>0</v>
      </c>
      <c r="AL15462" s="3" t="s">
        <v>0</v>
      </c>
      <c r="AM15462" s="3" t="s">
        <v>0</v>
      </c>
      <c r="AN15462" s="3">
        <v>0</v>
      </c>
      <c r="AO15462" s="3">
        <v>0</v>
      </c>
      <c r="AP15462" s="3">
        <v>0</v>
      </c>
      <c r="AQ15462" s="3">
        <v>0</v>
      </c>
      <c r="AR15462" s="4" t="s">
        <v>0</v>
      </c>
      <c r="AS15462" s="4" t="s">
        <v>0</v>
      </c>
      <c r="AT15462" s="4" t="s">
        <v>0</v>
      </c>
      <c r="AU15462" s="4" t="s">
        <v>0</v>
      </c>
      <c r="AV15462" s="4" t="s">
        <v>0</v>
      </c>
      <c r="AW15462" s="4" t="s">
        <v>0</v>
      </c>
      <c r="AX15462" s="4" t="s">
        <v>0</v>
      </c>
      <c r="AY15462" s="4" t="s">
        <v>0</v>
      </c>
      <c r="AZ15462" s="4">
        <v>0</v>
      </c>
      <c r="BA15462" s="4">
        <v>0</v>
      </c>
      <c r="BB15462" s="4">
        <v>0</v>
      </c>
      <c r="BC15462" s="4">
        <v>0</v>
      </c>
      <c r="BD15462" s="3" t="s">
        <v>0</v>
      </c>
      <c r="BE15462" s="3" t="s">
        <v>0</v>
      </c>
      <c r="BF15462" s="3" t="s">
        <v>0</v>
      </c>
      <c r="BG15462" s="3" t="s">
        <v>0</v>
      </c>
      <c r="BH15462" s="3" t="s">
        <v>0</v>
      </c>
      <c r="BI15462" s="3" t="s">
        <v>0</v>
      </c>
      <c r="BJ15462" s="3" t="s">
        <v>0</v>
      </c>
      <c r="BK15462" s="3" t="s">
        <v>0</v>
      </c>
      <c r="BL15462" s="3">
        <v>918</v>
      </c>
      <c r="BM15462" s="3">
        <v>711</v>
      </c>
      <c r="BN15462" s="3">
        <v>657</v>
      </c>
      <c r="BO15462" s="3">
        <v>438</v>
      </c>
      <c r="BP15462" s="3" t="s">
        <v>0</v>
      </c>
      <c r="BQ15462" s="3" t="s">
        <v>0</v>
      </c>
      <c r="BR15462" s="3" t="s">
        <v>0</v>
      </c>
      <c r="BS15462" s="3" t="s">
        <v>0</v>
      </c>
      <c r="BT15462" s="3" t="s">
        <v>0</v>
      </c>
      <c r="BU15462" s="3" t="s">
        <v>0</v>
      </c>
      <c r="BV15462" s="3" t="s">
        <v>0</v>
      </c>
      <c r="BW15462" s="3" t="s">
        <v>0</v>
      </c>
      <c r="BX15462" s="3">
        <v>918</v>
      </c>
      <c r="BY15462" s="3">
        <v>711</v>
      </c>
      <c r="BZ15462" s="3">
        <v>657</v>
      </c>
      <c r="CA15462" s="3">
        <v>438</v>
      </c>
      <c r="CB15462" s="3" t="s">
        <v>0</v>
      </c>
      <c r="CC15462" s="3" t="s">
        <v>0</v>
      </c>
      <c r="CD15462" s="3" t="s">
        <v>0</v>
      </c>
      <c r="CE15462" s="3" t="s">
        <v>0</v>
      </c>
      <c r="CF15462" s="3" t="s">
        <v>0</v>
      </c>
      <c r="CG15462" s="3" t="s">
        <v>0</v>
      </c>
      <c r="CH15462" s="3" t="s">
        <v>0</v>
      </c>
      <c r="CI15462" s="3" t="s">
        <v>0</v>
      </c>
      <c r="CJ15462" s="3">
        <v>103.803</v>
      </c>
      <c r="CK15462" s="3">
        <v>80.361000000000004</v>
      </c>
      <c r="CL15462" s="3">
        <v>74.263999999999996</v>
      </c>
      <c r="CM15462" s="3">
        <v>49.572000000000003</v>
      </c>
      <c r="CN15462" s="3">
        <v>0</v>
      </c>
      <c r="CO15462" s="3">
        <v>0</v>
      </c>
      <c r="CP15462" s="3">
        <v>2724</v>
      </c>
      <c r="CQ15462" s="3">
        <v>2724</v>
      </c>
      <c r="CR15462" s="3">
        <v>308</v>
      </c>
      <c r="CS15462" s="2">
        <v>2021</v>
      </c>
    </row>
    <row r="15463" spans="1:97" x14ac:dyDescent="0.25">
      <c r="A15463" s="2">
        <v>65227</v>
      </c>
      <c r="B15463" s="5" t="s">
        <v>8</v>
      </c>
      <c r="C15463" s="2" t="s">
        <v>0</v>
      </c>
      <c r="D15463" s="5" t="s">
        <v>317</v>
      </c>
      <c r="E15463" s="5" t="s">
        <v>316</v>
      </c>
      <c r="F15463" s="2">
        <v>60025</v>
      </c>
      <c r="G15463" s="5" t="s">
        <v>85</v>
      </c>
      <c r="H15463" s="5" t="s">
        <v>6</v>
      </c>
      <c r="I15463" s="5" t="s">
        <v>1</v>
      </c>
      <c r="J15463" s="5" t="s">
        <v>1</v>
      </c>
      <c r="K15463" s="2">
        <v>22</v>
      </c>
      <c r="L15463" s="2">
        <v>2</v>
      </c>
      <c r="M15463" s="5" t="s">
        <v>5</v>
      </c>
      <c r="N15463" s="5" t="s">
        <v>74</v>
      </c>
      <c r="O15463" s="5" t="s">
        <v>73</v>
      </c>
      <c r="P15463" s="5" t="s">
        <v>73</v>
      </c>
      <c r="Q15463" s="5" t="s">
        <v>120</v>
      </c>
      <c r="R15463" s="5" t="s">
        <v>110</v>
      </c>
      <c r="S15463" s="5" t="s">
        <v>1</v>
      </c>
      <c r="T15463" s="3" t="s">
        <v>0</v>
      </c>
      <c r="U15463" s="3" t="s">
        <v>0</v>
      </c>
      <c r="V15463" s="3" t="s">
        <v>0</v>
      </c>
      <c r="W15463" s="3" t="s">
        <v>0</v>
      </c>
      <c r="X15463" s="3" t="s">
        <v>0</v>
      </c>
      <c r="Y15463" s="3" t="s">
        <v>0</v>
      </c>
      <c r="Z15463" s="3" t="s">
        <v>0</v>
      </c>
      <c r="AA15463" s="3" t="s">
        <v>0</v>
      </c>
      <c r="AB15463" s="3" t="s">
        <v>0</v>
      </c>
      <c r="AC15463" s="3" t="s">
        <v>0</v>
      </c>
      <c r="AD15463" s="3" t="s">
        <v>0</v>
      </c>
      <c r="AE15463" s="3">
        <v>0</v>
      </c>
      <c r="AF15463" s="3" t="s">
        <v>0</v>
      </c>
      <c r="AG15463" s="3" t="s">
        <v>0</v>
      </c>
      <c r="AH15463" s="3" t="s">
        <v>0</v>
      </c>
      <c r="AI15463" s="3" t="s">
        <v>0</v>
      </c>
      <c r="AJ15463" s="3" t="s">
        <v>0</v>
      </c>
      <c r="AK15463" s="3" t="s">
        <v>0</v>
      </c>
      <c r="AL15463" s="3" t="s">
        <v>0</v>
      </c>
      <c r="AM15463" s="3" t="s">
        <v>0</v>
      </c>
      <c r="AN15463" s="3" t="s">
        <v>0</v>
      </c>
      <c r="AO15463" s="3" t="s">
        <v>0</v>
      </c>
      <c r="AP15463" s="3" t="s">
        <v>0</v>
      </c>
      <c r="AQ15463" s="3">
        <v>0</v>
      </c>
      <c r="AR15463" s="4" t="s">
        <v>0</v>
      </c>
      <c r="AS15463" s="4" t="s">
        <v>0</v>
      </c>
      <c r="AT15463" s="4" t="s">
        <v>0</v>
      </c>
      <c r="AU15463" s="4" t="s">
        <v>0</v>
      </c>
      <c r="AV15463" s="4" t="s">
        <v>0</v>
      </c>
      <c r="AW15463" s="4" t="s">
        <v>0</v>
      </c>
      <c r="AX15463" s="4" t="s">
        <v>0</v>
      </c>
      <c r="AY15463" s="4" t="s">
        <v>0</v>
      </c>
      <c r="AZ15463" s="4" t="s">
        <v>0</v>
      </c>
      <c r="BA15463" s="4" t="s">
        <v>0</v>
      </c>
      <c r="BB15463" s="4" t="s">
        <v>0</v>
      </c>
      <c r="BC15463" s="4">
        <v>0</v>
      </c>
      <c r="BD15463" s="3" t="s">
        <v>0</v>
      </c>
      <c r="BE15463" s="3" t="s">
        <v>0</v>
      </c>
      <c r="BF15463" s="3" t="s">
        <v>0</v>
      </c>
      <c r="BG15463" s="3" t="s">
        <v>0</v>
      </c>
      <c r="BH15463" s="3" t="s">
        <v>0</v>
      </c>
      <c r="BI15463" s="3" t="s">
        <v>0</v>
      </c>
      <c r="BJ15463" s="3" t="s">
        <v>0</v>
      </c>
      <c r="BK15463" s="3" t="s">
        <v>0</v>
      </c>
      <c r="BL15463" s="3" t="s">
        <v>0</v>
      </c>
      <c r="BM15463" s="3" t="s">
        <v>0</v>
      </c>
      <c r="BN15463" s="3" t="s">
        <v>0</v>
      </c>
      <c r="BO15463" s="3">
        <v>0</v>
      </c>
      <c r="BP15463" s="3" t="s">
        <v>0</v>
      </c>
      <c r="BQ15463" s="3" t="s">
        <v>0</v>
      </c>
      <c r="BR15463" s="3" t="s">
        <v>0</v>
      </c>
      <c r="BS15463" s="3" t="s">
        <v>0</v>
      </c>
      <c r="BT15463" s="3" t="s">
        <v>0</v>
      </c>
      <c r="BU15463" s="3" t="s">
        <v>0</v>
      </c>
      <c r="BV15463" s="3" t="s">
        <v>0</v>
      </c>
      <c r="BW15463" s="3" t="s">
        <v>0</v>
      </c>
      <c r="BX15463" s="3" t="s">
        <v>0</v>
      </c>
      <c r="BY15463" s="3" t="s">
        <v>0</v>
      </c>
      <c r="BZ15463" s="3" t="s">
        <v>0</v>
      </c>
      <c r="CA15463" s="3">
        <v>0</v>
      </c>
      <c r="CB15463" s="3" t="s">
        <v>0</v>
      </c>
      <c r="CC15463" s="3" t="s">
        <v>0</v>
      </c>
      <c r="CD15463" s="3" t="s">
        <v>0</v>
      </c>
      <c r="CE15463" s="3" t="s">
        <v>0</v>
      </c>
      <c r="CF15463" s="3" t="s">
        <v>0</v>
      </c>
      <c r="CG15463" s="3" t="s">
        <v>0</v>
      </c>
      <c r="CH15463" s="3" t="s">
        <v>0</v>
      </c>
      <c r="CI15463" s="3" t="s">
        <v>0</v>
      </c>
      <c r="CJ15463" s="3" t="s">
        <v>0</v>
      </c>
      <c r="CK15463" s="3" t="s">
        <v>0</v>
      </c>
      <c r="CL15463" s="3" t="s">
        <v>0</v>
      </c>
      <c r="CM15463" s="3">
        <v>0</v>
      </c>
      <c r="CN15463" s="3">
        <v>0</v>
      </c>
      <c r="CO15463" s="3">
        <v>0</v>
      </c>
      <c r="CP15463" s="3">
        <v>0</v>
      </c>
      <c r="CQ15463" s="3">
        <v>0</v>
      </c>
      <c r="CR15463" s="3">
        <v>0</v>
      </c>
      <c r="CS15463" s="2">
        <v>2021</v>
      </c>
    </row>
    <row r="15464" spans="1:97" x14ac:dyDescent="0.25">
      <c r="A15464" s="2">
        <v>65228</v>
      </c>
      <c r="B15464" s="5" t="s">
        <v>8</v>
      </c>
      <c r="C15464" s="2" t="s">
        <v>0</v>
      </c>
      <c r="D15464" s="5" t="s">
        <v>315</v>
      </c>
      <c r="E15464" s="5" t="s">
        <v>314</v>
      </c>
      <c r="F15464" s="2">
        <v>64556</v>
      </c>
      <c r="G15464" s="5" t="s">
        <v>313</v>
      </c>
      <c r="H15464" s="5" t="s">
        <v>56</v>
      </c>
      <c r="I15464" s="5" t="s">
        <v>1</v>
      </c>
      <c r="J15464" s="5" t="s">
        <v>1</v>
      </c>
      <c r="K15464" s="2">
        <v>22</v>
      </c>
      <c r="L15464" s="2">
        <v>2</v>
      </c>
      <c r="M15464" s="5" t="s">
        <v>5</v>
      </c>
      <c r="N15464" s="5" t="s">
        <v>74</v>
      </c>
      <c r="O15464" s="5" t="s">
        <v>73</v>
      </c>
      <c r="P15464" s="5" t="s">
        <v>73</v>
      </c>
      <c r="Q15464" s="5" t="s">
        <v>312</v>
      </c>
      <c r="R15464" s="5" t="s">
        <v>110</v>
      </c>
      <c r="S15464" s="5" t="s">
        <v>1</v>
      </c>
      <c r="T15464" s="3" t="s">
        <v>0</v>
      </c>
      <c r="U15464" s="3" t="s">
        <v>0</v>
      </c>
      <c r="V15464" s="3" t="s">
        <v>0</v>
      </c>
      <c r="W15464" s="3" t="s">
        <v>0</v>
      </c>
      <c r="X15464" s="3" t="s">
        <v>0</v>
      </c>
      <c r="Y15464" s="3" t="s">
        <v>0</v>
      </c>
      <c r="Z15464" s="3" t="s">
        <v>0</v>
      </c>
      <c r="AA15464" s="3" t="s">
        <v>0</v>
      </c>
      <c r="AB15464" s="3" t="s">
        <v>0</v>
      </c>
      <c r="AC15464" s="3">
        <v>0</v>
      </c>
      <c r="AD15464" s="3">
        <v>0</v>
      </c>
      <c r="AE15464" s="3">
        <v>0</v>
      </c>
      <c r="AF15464" s="3" t="s">
        <v>0</v>
      </c>
      <c r="AG15464" s="3" t="s">
        <v>0</v>
      </c>
      <c r="AH15464" s="3" t="s">
        <v>0</v>
      </c>
      <c r="AI15464" s="3" t="s">
        <v>0</v>
      </c>
      <c r="AJ15464" s="3" t="s">
        <v>0</v>
      </c>
      <c r="AK15464" s="3" t="s">
        <v>0</v>
      </c>
      <c r="AL15464" s="3" t="s">
        <v>0</v>
      </c>
      <c r="AM15464" s="3" t="s">
        <v>0</v>
      </c>
      <c r="AN15464" s="3" t="s">
        <v>0</v>
      </c>
      <c r="AO15464" s="3">
        <v>0</v>
      </c>
      <c r="AP15464" s="3">
        <v>0</v>
      </c>
      <c r="AQ15464" s="3">
        <v>0</v>
      </c>
      <c r="AR15464" s="4" t="s">
        <v>0</v>
      </c>
      <c r="AS15464" s="4" t="s">
        <v>0</v>
      </c>
      <c r="AT15464" s="4" t="s">
        <v>0</v>
      </c>
      <c r="AU15464" s="4" t="s">
        <v>0</v>
      </c>
      <c r="AV15464" s="4" t="s">
        <v>0</v>
      </c>
      <c r="AW15464" s="4" t="s">
        <v>0</v>
      </c>
      <c r="AX15464" s="4" t="s">
        <v>0</v>
      </c>
      <c r="AY15464" s="4" t="s">
        <v>0</v>
      </c>
      <c r="AZ15464" s="4" t="s">
        <v>0</v>
      </c>
      <c r="BA15464" s="4">
        <v>0</v>
      </c>
      <c r="BB15464" s="4">
        <v>0</v>
      </c>
      <c r="BC15464" s="4">
        <v>0</v>
      </c>
      <c r="BD15464" s="3" t="s">
        <v>0</v>
      </c>
      <c r="BE15464" s="3" t="s">
        <v>0</v>
      </c>
      <c r="BF15464" s="3" t="s">
        <v>0</v>
      </c>
      <c r="BG15464" s="3" t="s">
        <v>0</v>
      </c>
      <c r="BH15464" s="3" t="s">
        <v>0</v>
      </c>
      <c r="BI15464" s="3" t="s">
        <v>0</v>
      </c>
      <c r="BJ15464" s="3" t="s">
        <v>0</v>
      </c>
      <c r="BK15464" s="3" t="s">
        <v>0</v>
      </c>
      <c r="BL15464" s="3" t="s">
        <v>0</v>
      </c>
      <c r="BM15464" s="3">
        <v>2022</v>
      </c>
      <c r="BN15464" s="3">
        <v>1326</v>
      </c>
      <c r="BO15464" s="3">
        <v>826</v>
      </c>
      <c r="BP15464" s="3" t="s">
        <v>0</v>
      </c>
      <c r="BQ15464" s="3" t="s">
        <v>0</v>
      </c>
      <c r="BR15464" s="3" t="s">
        <v>0</v>
      </c>
      <c r="BS15464" s="3" t="s">
        <v>0</v>
      </c>
      <c r="BT15464" s="3" t="s">
        <v>0</v>
      </c>
      <c r="BU15464" s="3" t="s">
        <v>0</v>
      </c>
      <c r="BV15464" s="3" t="s">
        <v>0</v>
      </c>
      <c r="BW15464" s="3" t="s">
        <v>0</v>
      </c>
      <c r="BX15464" s="3" t="s">
        <v>0</v>
      </c>
      <c r="BY15464" s="3">
        <v>2022</v>
      </c>
      <c r="BZ15464" s="3">
        <v>1326</v>
      </c>
      <c r="CA15464" s="3">
        <v>826</v>
      </c>
      <c r="CB15464" s="3" t="s">
        <v>0</v>
      </c>
      <c r="CC15464" s="3" t="s">
        <v>0</v>
      </c>
      <c r="CD15464" s="3" t="s">
        <v>0</v>
      </c>
      <c r="CE15464" s="3" t="s">
        <v>0</v>
      </c>
      <c r="CF15464" s="3" t="s">
        <v>0</v>
      </c>
      <c r="CG15464" s="3" t="s">
        <v>0</v>
      </c>
      <c r="CH15464" s="3" t="s">
        <v>0</v>
      </c>
      <c r="CI15464" s="3" t="s">
        <v>0</v>
      </c>
      <c r="CJ15464" s="3" t="s">
        <v>0</v>
      </c>
      <c r="CK15464" s="3">
        <v>228.65600000000001</v>
      </c>
      <c r="CL15464" s="3">
        <v>149.953</v>
      </c>
      <c r="CM15464" s="3">
        <v>93.391000000000005</v>
      </c>
      <c r="CN15464" s="3">
        <v>0</v>
      </c>
      <c r="CO15464" s="3">
        <v>0</v>
      </c>
      <c r="CP15464" s="3">
        <v>4174</v>
      </c>
      <c r="CQ15464" s="3">
        <v>4174</v>
      </c>
      <c r="CR15464" s="3">
        <v>472</v>
      </c>
      <c r="CS15464" s="2">
        <v>2021</v>
      </c>
    </row>
    <row r="15465" spans="1:97" x14ac:dyDescent="0.25">
      <c r="A15465" s="2">
        <v>65229</v>
      </c>
      <c r="B15465" s="5" t="s">
        <v>8</v>
      </c>
      <c r="C15465" s="2" t="s">
        <v>0</v>
      </c>
      <c r="D15465" s="5" t="s">
        <v>311</v>
      </c>
      <c r="E15465" s="5" t="s">
        <v>310</v>
      </c>
      <c r="F15465" s="2">
        <v>64558</v>
      </c>
      <c r="G15465" s="5" t="s">
        <v>57</v>
      </c>
      <c r="H15465" s="5" t="s">
        <v>56</v>
      </c>
      <c r="I15465" s="5" t="s">
        <v>1</v>
      </c>
      <c r="J15465" s="5" t="s">
        <v>1</v>
      </c>
      <c r="K15465" s="2">
        <v>493</v>
      </c>
      <c r="L15465" s="2">
        <v>4</v>
      </c>
      <c r="M15465" s="5" t="s">
        <v>24</v>
      </c>
      <c r="N15465" s="5" t="s">
        <v>74</v>
      </c>
      <c r="O15465" s="5" t="s">
        <v>73</v>
      </c>
      <c r="P15465" s="5" t="s">
        <v>73</v>
      </c>
      <c r="Q15465" s="5" t="s">
        <v>118</v>
      </c>
      <c r="R15465" s="5" t="s">
        <v>110</v>
      </c>
      <c r="S15465" s="5" t="s">
        <v>1</v>
      </c>
      <c r="T15465" s="3">
        <v>0</v>
      </c>
      <c r="U15465" s="3">
        <v>0</v>
      </c>
      <c r="V15465" s="3">
        <v>0</v>
      </c>
      <c r="W15465" s="3">
        <v>0</v>
      </c>
      <c r="X15465" s="3">
        <v>0</v>
      </c>
      <c r="Y15465" s="3">
        <v>0</v>
      </c>
      <c r="Z15465" s="3">
        <v>0</v>
      </c>
      <c r="AA15465" s="3">
        <v>0</v>
      </c>
      <c r="AB15465" s="3">
        <v>0</v>
      </c>
      <c r="AC15465" s="3">
        <v>0</v>
      </c>
      <c r="AD15465" s="3">
        <v>0</v>
      </c>
      <c r="AE15465" s="3">
        <v>0</v>
      </c>
      <c r="AF15465" s="3">
        <v>0</v>
      </c>
      <c r="AG15465" s="3">
        <v>0</v>
      </c>
      <c r="AH15465" s="3">
        <v>0</v>
      </c>
      <c r="AI15465" s="3">
        <v>0</v>
      </c>
      <c r="AJ15465" s="3">
        <v>0</v>
      </c>
      <c r="AK15465" s="3">
        <v>0</v>
      </c>
      <c r="AL15465" s="3">
        <v>0</v>
      </c>
      <c r="AM15465" s="3">
        <v>0</v>
      </c>
      <c r="AN15465" s="3">
        <v>0</v>
      </c>
      <c r="AO15465" s="3">
        <v>0</v>
      </c>
      <c r="AP15465" s="3">
        <v>0</v>
      </c>
      <c r="AQ15465" s="3">
        <v>0</v>
      </c>
      <c r="AR15465" s="4">
        <v>0</v>
      </c>
      <c r="AS15465" s="4">
        <v>0</v>
      </c>
      <c r="AT15465" s="4">
        <v>0</v>
      </c>
      <c r="AU15465" s="4">
        <v>0</v>
      </c>
      <c r="AV15465" s="4">
        <v>0</v>
      </c>
      <c r="AW15465" s="4">
        <v>0</v>
      </c>
      <c r="AX15465" s="4">
        <v>0</v>
      </c>
      <c r="AY15465" s="4">
        <v>0</v>
      </c>
      <c r="AZ15465" s="4">
        <v>0</v>
      </c>
      <c r="BA15465" s="4">
        <v>0</v>
      </c>
      <c r="BB15465" s="4">
        <v>0</v>
      </c>
      <c r="BC15465" s="4">
        <v>0</v>
      </c>
      <c r="BD15465" s="3">
        <v>1588</v>
      </c>
      <c r="BE15465" s="3">
        <v>2081</v>
      </c>
      <c r="BF15465" s="3">
        <v>2687</v>
      </c>
      <c r="BG15465" s="3">
        <v>3363</v>
      </c>
      <c r="BH15465" s="3">
        <v>3666</v>
      </c>
      <c r="BI15465" s="3">
        <v>3561</v>
      </c>
      <c r="BJ15465" s="3">
        <v>3411</v>
      </c>
      <c r="BK15465" s="3">
        <v>3355</v>
      </c>
      <c r="BL15465" s="3">
        <v>2893</v>
      </c>
      <c r="BM15465" s="3">
        <v>2408</v>
      </c>
      <c r="BN15465" s="3">
        <v>1916</v>
      </c>
      <c r="BO15465" s="3">
        <v>1309</v>
      </c>
      <c r="BP15465" s="3">
        <v>1588</v>
      </c>
      <c r="BQ15465" s="3">
        <v>2081</v>
      </c>
      <c r="BR15465" s="3">
        <v>2687</v>
      </c>
      <c r="BS15465" s="3">
        <v>3363</v>
      </c>
      <c r="BT15465" s="3">
        <v>3666</v>
      </c>
      <c r="BU15465" s="3">
        <v>3561</v>
      </c>
      <c r="BV15465" s="3">
        <v>3411</v>
      </c>
      <c r="BW15465" s="3">
        <v>3355</v>
      </c>
      <c r="BX15465" s="3">
        <v>2893</v>
      </c>
      <c r="BY15465" s="3">
        <v>2408</v>
      </c>
      <c r="BZ15465" s="3">
        <v>1916</v>
      </c>
      <c r="CA15465" s="3">
        <v>1309</v>
      </c>
      <c r="CB15465" s="3">
        <v>179.61199999999999</v>
      </c>
      <c r="CC15465" s="3">
        <v>235.28800000000001</v>
      </c>
      <c r="CD15465" s="3">
        <v>303.79700000000003</v>
      </c>
      <c r="CE15465" s="3">
        <v>380.27499999999998</v>
      </c>
      <c r="CF15465" s="3">
        <v>414.49200000000002</v>
      </c>
      <c r="CG15465" s="3">
        <v>402.63499999999999</v>
      </c>
      <c r="CH15465" s="3">
        <v>385.64699999999999</v>
      </c>
      <c r="CI15465" s="3">
        <v>379.32400000000001</v>
      </c>
      <c r="CJ15465" s="3">
        <v>327.07499999999999</v>
      </c>
      <c r="CK15465" s="3">
        <v>272.233</v>
      </c>
      <c r="CL15465" s="3">
        <v>216.613</v>
      </c>
      <c r="CM15465" s="3">
        <v>148.00899999999999</v>
      </c>
      <c r="CN15465" s="3">
        <v>0</v>
      </c>
      <c r="CO15465" s="3">
        <v>0</v>
      </c>
      <c r="CP15465" s="3">
        <v>32238</v>
      </c>
      <c r="CQ15465" s="3">
        <v>32238</v>
      </c>
      <c r="CR15465" s="3">
        <v>3645</v>
      </c>
      <c r="CS15465" s="2">
        <v>2021</v>
      </c>
    </row>
    <row r="15466" spans="1:97" x14ac:dyDescent="0.25">
      <c r="A15466" s="2">
        <v>65230</v>
      </c>
      <c r="B15466" s="5" t="s">
        <v>8</v>
      </c>
      <c r="C15466" s="2" t="s">
        <v>0</v>
      </c>
      <c r="D15466" s="5" t="s">
        <v>309</v>
      </c>
      <c r="E15466" s="5" t="s">
        <v>308</v>
      </c>
      <c r="F15466" s="2">
        <v>64546</v>
      </c>
      <c r="G15466" s="5" t="s">
        <v>69</v>
      </c>
      <c r="H15466" s="5" t="s">
        <v>9</v>
      </c>
      <c r="I15466" s="5" t="s">
        <v>1</v>
      </c>
      <c r="J15466" s="5" t="s">
        <v>1</v>
      </c>
      <c r="K15466" s="2">
        <v>22</v>
      </c>
      <c r="L15466" s="2">
        <v>2</v>
      </c>
      <c r="M15466" s="5" t="s">
        <v>5</v>
      </c>
      <c r="N15466" s="5" t="s">
        <v>74</v>
      </c>
      <c r="O15466" s="5" t="s">
        <v>73</v>
      </c>
      <c r="P15466" s="5" t="s">
        <v>73</v>
      </c>
      <c r="Q15466" s="5" t="s">
        <v>120</v>
      </c>
      <c r="R15466" s="5" t="s">
        <v>110</v>
      </c>
      <c r="S15466" s="5" t="s">
        <v>1</v>
      </c>
      <c r="T15466" s="3" t="s">
        <v>0</v>
      </c>
      <c r="U15466" s="3" t="s">
        <v>0</v>
      </c>
      <c r="V15466" s="3" t="s">
        <v>0</v>
      </c>
      <c r="W15466" s="3" t="s">
        <v>0</v>
      </c>
      <c r="X15466" s="3" t="s">
        <v>0</v>
      </c>
      <c r="Y15466" s="3">
        <v>0</v>
      </c>
      <c r="Z15466" s="3">
        <v>0</v>
      </c>
      <c r="AA15466" s="3">
        <v>0</v>
      </c>
      <c r="AB15466" s="3">
        <v>0</v>
      </c>
      <c r="AC15466" s="3">
        <v>0</v>
      </c>
      <c r="AD15466" s="3">
        <v>0</v>
      </c>
      <c r="AE15466" s="3">
        <v>0</v>
      </c>
      <c r="AF15466" s="3" t="s">
        <v>0</v>
      </c>
      <c r="AG15466" s="3" t="s">
        <v>0</v>
      </c>
      <c r="AH15466" s="3" t="s">
        <v>0</v>
      </c>
      <c r="AI15466" s="3" t="s">
        <v>0</v>
      </c>
      <c r="AJ15466" s="3" t="s">
        <v>0</v>
      </c>
      <c r="AK15466" s="3">
        <v>0</v>
      </c>
      <c r="AL15466" s="3">
        <v>0</v>
      </c>
      <c r="AM15466" s="3">
        <v>0</v>
      </c>
      <c r="AN15466" s="3">
        <v>0</v>
      </c>
      <c r="AO15466" s="3">
        <v>0</v>
      </c>
      <c r="AP15466" s="3">
        <v>0</v>
      </c>
      <c r="AQ15466" s="3">
        <v>0</v>
      </c>
      <c r="AR15466" s="4" t="s">
        <v>0</v>
      </c>
      <c r="AS15466" s="4" t="s">
        <v>0</v>
      </c>
      <c r="AT15466" s="4" t="s">
        <v>0</v>
      </c>
      <c r="AU15466" s="4" t="s">
        <v>0</v>
      </c>
      <c r="AV15466" s="4" t="s">
        <v>0</v>
      </c>
      <c r="AW15466" s="4">
        <v>0</v>
      </c>
      <c r="AX15466" s="4">
        <v>0</v>
      </c>
      <c r="AY15466" s="4">
        <v>0</v>
      </c>
      <c r="AZ15466" s="4">
        <v>0</v>
      </c>
      <c r="BA15466" s="4">
        <v>0</v>
      </c>
      <c r="BB15466" s="4">
        <v>0</v>
      </c>
      <c r="BC15466" s="4">
        <v>0</v>
      </c>
      <c r="BD15466" s="3" t="s">
        <v>0</v>
      </c>
      <c r="BE15466" s="3" t="s">
        <v>0</v>
      </c>
      <c r="BF15466" s="3" t="s">
        <v>0</v>
      </c>
      <c r="BG15466" s="3" t="s">
        <v>0</v>
      </c>
      <c r="BH15466" s="3" t="s">
        <v>0</v>
      </c>
      <c r="BI15466" s="3">
        <v>20463</v>
      </c>
      <c r="BJ15466" s="3">
        <v>22151</v>
      </c>
      <c r="BK15466" s="3">
        <v>22491</v>
      </c>
      <c r="BL15466" s="3">
        <v>22045</v>
      </c>
      <c r="BM15466" s="3">
        <v>14928</v>
      </c>
      <c r="BN15466" s="3">
        <v>14766</v>
      </c>
      <c r="BO15466" s="3">
        <v>11846</v>
      </c>
      <c r="BP15466" s="3" t="s">
        <v>0</v>
      </c>
      <c r="BQ15466" s="3" t="s">
        <v>0</v>
      </c>
      <c r="BR15466" s="3" t="s">
        <v>0</v>
      </c>
      <c r="BS15466" s="3" t="s">
        <v>0</v>
      </c>
      <c r="BT15466" s="3" t="s">
        <v>0</v>
      </c>
      <c r="BU15466" s="3">
        <v>20463</v>
      </c>
      <c r="BV15466" s="3">
        <v>22151</v>
      </c>
      <c r="BW15466" s="3">
        <v>22491</v>
      </c>
      <c r="BX15466" s="3">
        <v>22045</v>
      </c>
      <c r="BY15466" s="3">
        <v>14928</v>
      </c>
      <c r="BZ15466" s="3">
        <v>14766</v>
      </c>
      <c r="CA15466" s="3">
        <v>11846</v>
      </c>
      <c r="CB15466" s="3" t="s">
        <v>0</v>
      </c>
      <c r="CC15466" s="3" t="s">
        <v>0</v>
      </c>
      <c r="CD15466" s="3" t="s">
        <v>0</v>
      </c>
      <c r="CE15466" s="3" t="s">
        <v>0</v>
      </c>
      <c r="CF15466" s="3" t="s">
        <v>0</v>
      </c>
      <c r="CG15466" s="3">
        <v>2313.7860000000001</v>
      </c>
      <c r="CH15466" s="3">
        <v>2504.643</v>
      </c>
      <c r="CI15466" s="3">
        <v>2543.0430000000001</v>
      </c>
      <c r="CJ15466" s="3">
        <v>2492.607</v>
      </c>
      <c r="CK15466" s="3">
        <v>1687.9110000000001</v>
      </c>
      <c r="CL15466" s="3">
        <v>1669.5709999999999</v>
      </c>
      <c r="CM15466" s="3">
        <v>1339.4390000000001</v>
      </c>
      <c r="CN15466" s="3">
        <v>0</v>
      </c>
      <c r="CO15466" s="3">
        <v>0</v>
      </c>
      <c r="CP15466" s="3">
        <v>128690</v>
      </c>
      <c r="CQ15466" s="3">
        <v>128690</v>
      </c>
      <c r="CR15466" s="3">
        <v>14551</v>
      </c>
      <c r="CS15466" s="2">
        <v>2021</v>
      </c>
    </row>
    <row r="15467" spans="1:97" x14ac:dyDescent="0.25">
      <c r="A15467" s="2">
        <v>65232</v>
      </c>
      <c r="B15467" s="5" t="s">
        <v>8</v>
      </c>
      <c r="C15467" s="2" t="s">
        <v>0</v>
      </c>
      <c r="D15467" s="5" t="s">
        <v>307</v>
      </c>
      <c r="E15467" s="5" t="s">
        <v>290</v>
      </c>
      <c r="F15467" s="2">
        <v>61944</v>
      </c>
      <c r="G15467" s="5" t="s">
        <v>62</v>
      </c>
      <c r="H15467" s="5" t="s">
        <v>15</v>
      </c>
      <c r="I15467" s="5" t="s">
        <v>1</v>
      </c>
      <c r="J15467" s="5" t="s">
        <v>1</v>
      </c>
      <c r="K15467" s="2">
        <v>22</v>
      </c>
      <c r="L15467" s="2">
        <v>2</v>
      </c>
      <c r="M15467" s="5" t="s">
        <v>5</v>
      </c>
      <c r="N15467" s="5" t="s">
        <v>74</v>
      </c>
      <c r="O15467" s="5" t="s">
        <v>73</v>
      </c>
      <c r="P15467" s="5" t="s">
        <v>73</v>
      </c>
      <c r="Q15467" s="5" t="s">
        <v>155</v>
      </c>
      <c r="R15467" s="5" t="s">
        <v>110</v>
      </c>
      <c r="S15467" s="5" t="s">
        <v>1</v>
      </c>
      <c r="T15467" s="3">
        <v>0</v>
      </c>
      <c r="U15467" s="3">
        <v>0</v>
      </c>
      <c r="V15467" s="3">
        <v>0</v>
      </c>
      <c r="W15467" s="3">
        <v>0</v>
      </c>
      <c r="X15467" s="3">
        <v>0</v>
      </c>
      <c r="Y15467" s="3">
        <v>0</v>
      </c>
      <c r="Z15467" s="3">
        <v>0</v>
      </c>
      <c r="AA15467" s="3">
        <v>0</v>
      </c>
      <c r="AB15467" s="3">
        <v>0</v>
      </c>
      <c r="AC15467" s="3">
        <v>0</v>
      </c>
      <c r="AD15467" s="3">
        <v>0</v>
      </c>
      <c r="AE15467" s="3">
        <v>0</v>
      </c>
      <c r="AF15467" s="3">
        <v>0</v>
      </c>
      <c r="AG15467" s="3">
        <v>0</v>
      </c>
      <c r="AH15467" s="3">
        <v>0</v>
      </c>
      <c r="AI15467" s="3">
        <v>0</v>
      </c>
      <c r="AJ15467" s="3">
        <v>0</v>
      </c>
      <c r="AK15467" s="3">
        <v>0</v>
      </c>
      <c r="AL15467" s="3">
        <v>0</v>
      </c>
      <c r="AM15467" s="3">
        <v>0</v>
      </c>
      <c r="AN15467" s="3">
        <v>0</v>
      </c>
      <c r="AO15467" s="3">
        <v>0</v>
      </c>
      <c r="AP15467" s="3">
        <v>0</v>
      </c>
      <c r="AQ15467" s="3">
        <v>0</v>
      </c>
      <c r="AR15467" s="4">
        <v>0</v>
      </c>
      <c r="AS15467" s="4">
        <v>0</v>
      </c>
      <c r="AT15467" s="4">
        <v>0</v>
      </c>
      <c r="AU15467" s="4">
        <v>0</v>
      </c>
      <c r="AV15467" s="4">
        <v>0</v>
      </c>
      <c r="AW15467" s="4">
        <v>0</v>
      </c>
      <c r="AX15467" s="4">
        <v>0</v>
      </c>
      <c r="AY15467" s="4">
        <v>0</v>
      </c>
      <c r="AZ15467" s="4">
        <v>0</v>
      </c>
      <c r="BA15467" s="4">
        <v>0</v>
      </c>
      <c r="BB15467" s="4">
        <v>0</v>
      </c>
      <c r="BC15467" s="4">
        <v>0</v>
      </c>
      <c r="BD15467" s="3">
        <v>1305</v>
      </c>
      <c r="BE15467" s="3">
        <v>923</v>
      </c>
      <c r="BF15467" s="3">
        <v>2273</v>
      </c>
      <c r="BG15467" s="3">
        <v>2316</v>
      </c>
      <c r="BH15467" s="3">
        <v>2566</v>
      </c>
      <c r="BI15467" s="3">
        <v>2540</v>
      </c>
      <c r="BJ15467" s="3">
        <v>2277</v>
      </c>
      <c r="BK15467" s="3">
        <v>2177</v>
      </c>
      <c r="BL15467" s="3">
        <v>2173</v>
      </c>
      <c r="BM15467" s="3">
        <v>1682</v>
      </c>
      <c r="BN15467" s="3">
        <v>1555</v>
      </c>
      <c r="BO15467" s="3">
        <v>1038</v>
      </c>
      <c r="BP15467" s="3">
        <v>1305</v>
      </c>
      <c r="BQ15467" s="3">
        <v>923</v>
      </c>
      <c r="BR15467" s="3">
        <v>2273</v>
      </c>
      <c r="BS15467" s="3">
        <v>2316</v>
      </c>
      <c r="BT15467" s="3">
        <v>2566</v>
      </c>
      <c r="BU15467" s="3">
        <v>2540</v>
      </c>
      <c r="BV15467" s="3">
        <v>2277</v>
      </c>
      <c r="BW15467" s="3">
        <v>2177</v>
      </c>
      <c r="BX15467" s="3">
        <v>2173</v>
      </c>
      <c r="BY15467" s="3">
        <v>1682</v>
      </c>
      <c r="BZ15467" s="3">
        <v>1555</v>
      </c>
      <c r="CA15467" s="3">
        <v>1038</v>
      </c>
      <c r="CB15467" s="3">
        <v>147.60300000000001</v>
      </c>
      <c r="CC15467" s="3">
        <v>104.401</v>
      </c>
      <c r="CD15467" s="3">
        <v>257.01600000000002</v>
      </c>
      <c r="CE15467" s="3">
        <v>261.91199999999998</v>
      </c>
      <c r="CF15467" s="3">
        <v>290.19200000000001</v>
      </c>
      <c r="CG15467" s="3">
        <v>287.23099999999999</v>
      </c>
      <c r="CH15467" s="3">
        <v>257.48200000000003</v>
      </c>
      <c r="CI15467" s="3">
        <v>246.10499999999999</v>
      </c>
      <c r="CJ15467" s="3">
        <v>245.708</v>
      </c>
      <c r="CK15467" s="3">
        <v>190.221</v>
      </c>
      <c r="CL15467" s="3">
        <v>175.78899999999999</v>
      </c>
      <c r="CM15467" s="3">
        <v>117.34</v>
      </c>
      <c r="CN15467" s="3">
        <v>0</v>
      </c>
      <c r="CO15467" s="3">
        <v>0</v>
      </c>
      <c r="CP15467" s="3">
        <v>22825</v>
      </c>
      <c r="CQ15467" s="3">
        <v>22825</v>
      </c>
      <c r="CR15467" s="3">
        <v>2581</v>
      </c>
      <c r="CS15467" s="2">
        <v>2021</v>
      </c>
    </row>
    <row r="15468" spans="1:97" x14ac:dyDescent="0.25">
      <c r="A15468" s="2">
        <v>65233</v>
      </c>
      <c r="B15468" s="5" t="s">
        <v>8</v>
      </c>
      <c r="C15468" s="2" t="s">
        <v>0</v>
      </c>
      <c r="D15468" s="5" t="s">
        <v>306</v>
      </c>
      <c r="E15468" s="5" t="s">
        <v>290</v>
      </c>
      <c r="F15468" s="2">
        <v>61944</v>
      </c>
      <c r="G15468" s="5" t="s">
        <v>62</v>
      </c>
      <c r="H15468" s="5" t="s">
        <v>15</v>
      </c>
      <c r="I15468" s="5" t="s">
        <v>1</v>
      </c>
      <c r="J15468" s="5" t="s">
        <v>1</v>
      </c>
      <c r="K15468" s="2">
        <v>22</v>
      </c>
      <c r="L15468" s="2">
        <v>2</v>
      </c>
      <c r="M15468" s="5" t="s">
        <v>5</v>
      </c>
      <c r="N15468" s="5" t="s">
        <v>74</v>
      </c>
      <c r="O15468" s="5" t="s">
        <v>73</v>
      </c>
      <c r="P15468" s="5" t="s">
        <v>73</v>
      </c>
      <c r="Q15468" s="5" t="s">
        <v>155</v>
      </c>
      <c r="R15468" s="5" t="s">
        <v>110</v>
      </c>
      <c r="S15468" s="5" t="s">
        <v>1</v>
      </c>
      <c r="T15468" s="3">
        <v>0</v>
      </c>
      <c r="U15468" s="3">
        <v>0</v>
      </c>
      <c r="V15468" s="3">
        <v>0</v>
      </c>
      <c r="W15468" s="3">
        <v>0</v>
      </c>
      <c r="X15468" s="3">
        <v>0</v>
      </c>
      <c r="Y15468" s="3">
        <v>0</v>
      </c>
      <c r="Z15468" s="3">
        <v>0</v>
      </c>
      <c r="AA15468" s="3">
        <v>0</v>
      </c>
      <c r="AB15468" s="3">
        <v>0</v>
      </c>
      <c r="AC15468" s="3">
        <v>0</v>
      </c>
      <c r="AD15468" s="3">
        <v>0</v>
      </c>
      <c r="AE15468" s="3">
        <v>0</v>
      </c>
      <c r="AF15468" s="3">
        <v>0</v>
      </c>
      <c r="AG15468" s="3">
        <v>0</v>
      </c>
      <c r="AH15468" s="3">
        <v>0</v>
      </c>
      <c r="AI15468" s="3">
        <v>0</v>
      </c>
      <c r="AJ15468" s="3">
        <v>0</v>
      </c>
      <c r="AK15468" s="3">
        <v>0</v>
      </c>
      <c r="AL15468" s="3">
        <v>0</v>
      </c>
      <c r="AM15468" s="3">
        <v>0</v>
      </c>
      <c r="AN15468" s="3">
        <v>0</v>
      </c>
      <c r="AO15468" s="3">
        <v>0</v>
      </c>
      <c r="AP15468" s="3">
        <v>0</v>
      </c>
      <c r="AQ15468" s="3">
        <v>0</v>
      </c>
      <c r="AR15468" s="4">
        <v>0</v>
      </c>
      <c r="AS15468" s="4">
        <v>0</v>
      </c>
      <c r="AT15468" s="4">
        <v>0</v>
      </c>
      <c r="AU15468" s="4">
        <v>0</v>
      </c>
      <c r="AV15468" s="4">
        <v>0</v>
      </c>
      <c r="AW15468" s="4">
        <v>0</v>
      </c>
      <c r="AX15468" s="4">
        <v>0</v>
      </c>
      <c r="AY15468" s="4">
        <v>0</v>
      </c>
      <c r="AZ15468" s="4">
        <v>0</v>
      </c>
      <c r="BA15468" s="4">
        <v>0</v>
      </c>
      <c r="BB15468" s="4">
        <v>0</v>
      </c>
      <c r="BC15468" s="4">
        <v>0</v>
      </c>
      <c r="BD15468" s="3">
        <v>1464</v>
      </c>
      <c r="BE15468" s="3">
        <v>1035</v>
      </c>
      <c r="BF15468" s="3">
        <v>2549</v>
      </c>
      <c r="BG15468" s="3">
        <v>2597</v>
      </c>
      <c r="BH15468" s="3">
        <v>2878</v>
      </c>
      <c r="BI15468" s="3">
        <v>2848</v>
      </c>
      <c r="BJ15468" s="3">
        <v>2553</v>
      </c>
      <c r="BK15468" s="3">
        <v>2441</v>
      </c>
      <c r="BL15468" s="3">
        <v>2437</v>
      </c>
      <c r="BM15468" s="3">
        <v>1886</v>
      </c>
      <c r="BN15468" s="3">
        <v>1743</v>
      </c>
      <c r="BO15468" s="3">
        <v>1164</v>
      </c>
      <c r="BP15468" s="3">
        <v>1464</v>
      </c>
      <c r="BQ15468" s="3">
        <v>1035</v>
      </c>
      <c r="BR15468" s="3">
        <v>2549</v>
      </c>
      <c r="BS15468" s="3">
        <v>2597</v>
      </c>
      <c r="BT15468" s="3">
        <v>2878</v>
      </c>
      <c r="BU15468" s="3">
        <v>2848</v>
      </c>
      <c r="BV15468" s="3">
        <v>2553</v>
      </c>
      <c r="BW15468" s="3">
        <v>2441</v>
      </c>
      <c r="BX15468" s="3">
        <v>2437</v>
      </c>
      <c r="BY15468" s="3">
        <v>1886</v>
      </c>
      <c r="BZ15468" s="3">
        <v>1743</v>
      </c>
      <c r="CA15468" s="3">
        <v>1164</v>
      </c>
      <c r="CB15468" s="3">
        <v>165.50299999999999</v>
      </c>
      <c r="CC15468" s="3">
        <v>117.062</v>
      </c>
      <c r="CD15468" s="3">
        <v>288.18400000000003</v>
      </c>
      <c r="CE15468" s="3">
        <v>293.67399999999998</v>
      </c>
      <c r="CF15468" s="3">
        <v>325.38400000000001</v>
      </c>
      <c r="CG15468" s="3">
        <v>322.06400000000002</v>
      </c>
      <c r="CH15468" s="3">
        <v>288.70699999999999</v>
      </c>
      <c r="CI15468" s="3">
        <v>275.95</v>
      </c>
      <c r="CJ15468" s="3">
        <v>275.50599999999997</v>
      </c>
      <c r="CK15468" s="3">
        <v>213.28899999999999</v>
      </c>
      <c r="CL15468" s="3">
        <v>197.107</v>
      </c>
      <c r="CM15468" s="3">
        <v>131.57</v>
      </c>
      <c r="CN15468" s="3">
        <v>0</v>
      </c>
      <c r="CO15468" s="3">
        <v>0</v>
      </c>
      <c r="CP15468" s="3">
        <v>25595</v>
      </c>
      <c r="CQ15468" s="3">
        <v>25595</v>
      </c>
      <c r="CR15468" s="3">
        <v>2894</v>
      </c>
      <c r="CS15468" s="2">
        <v>2021</v>
      </c>
    </row>
    <row r="15469" spans="1:97" x14ac:dyDescent="0.25">
      <c r="A15469" s="2">
        <v>65235</v>
      </c>
      <c r="B15469" s="5" t="s">
        <v>8</v>
      </c>
      <c r="C15469" s="2" t="s">
        <v>0</v>
      </c>
      <c r="D15469" s="5" t="s">
        <v>305</v>
      </c>
      <c r="E15469" s="5" t="s">
        <v>304</v>
      </c>
      <c r="F15469" s="2">
        <v>64550</v>
      </c>
      <c r="G15469" s="5" t="s">
        <v>53</v>
      </c>
      <c r="H15469" s="5" t="s">
        <v>32</v>
      </c>
      <c r="I15469" s="5" t="s">
        <v>1</v>
      </c>
      <c r="J15469" s="5" t="s">
        <v>1</v>
      </c>
      <c r="K15469" s="2">
        <v>22</v>
      </c>
      <c r="L15469" s="2">
        <v>2</v>
      </c>
      <c r="M15469" s="5" t="s">
        <v>5</v>
      </c>
      <c r="N15469" s="5" t="s">
        <v>74</v>
      </c>
      <c r="O15469" s="5" t="s">
        <v>73</v>
      </c>
      <c r="P15469" s="5" t="s">
        <v>73</v>
      </c>
      <c r="Q15469" s="5" t="s">
        <v>166</v>
      </c>
      <c r="R15469" s="5" t="s">
        <v>110</v>
      </c>
      <c r="S15469" s="5" t="s">
        <v>1</v>
      </c>
      <c r="T15469" s="3" t="s">
        <v>0</v>
      </c>
      <c r="U15469" s="3" t="s">
        <v>0</v>
      </c>
      <c r="V15469" s="3" t="s">
        <v>0</v>
      </c>
      <c r="W15469" s="3" t="s">
        <v>0</v>
      </c>
      <c r="X15469" s="3" t="s">
        <v>0</v>
      </c>
      <c r="Y15469" s="3" t="s">
        <v>0</v>
      </c>
      <c r="Z15469" s="3" t="s">
        <v>0</v>
      </c>
      <c r="AA15469" s="3" t="s">
        <v>0</v>
      </c>
      <c r="AB15469" s="3">
        <v>0</v>
      </c>
      <c r="AC15469" s="3">
        <v>0</v>
      </c>
      <c r="AD15469" s="3">
        <v>0</v>
      </c>
      <c r="AE15469" s="3">
        <v>0</v>
      </c>
      <c r="AF15469" s="3" t="s">
        <v>0</v>
      </c>
      <c r="AG15469" s="3" t="s">
        <v>0</v>
      </c>
      <c r="AH15469" s="3" t="s">
        <v>0</v>
      </c>
      <c r="AI15469" s="3" t="s">
        <v>0</v>
      </c>
      <c r="AJ15469" s="3" t="s">
        <v>0</v>
      </c>
      <c r="AK15469" s="3" t="s">
        <v>0</v>
      </c>
      <c r="AL15469" s="3" t="s">
        <v>0</v>
      </c>
      <c r="AM15469" s="3" t="s">
        <v>0</v>
      </c>
      <c r="AN15469" s="3">
        <v>0</v>
      </c>
      <c r="AO15469" s="3">
        <v>0</v>
      </c>
      <c r="AP15469" s="3">
        <v>0</v>
      </c>
      <c r="AQ15469" s="3">
        <v>0</v>
      </c>
      <c r="AR15469" s="4" t="s">
        <v>0</v>
      </c>
      <c r="AS15469" s="4" t="s">
        <v>0</v>
      </c>
      <c r="AT15469" s="4" t="s">
        <v>0</v>
      </c>
      <c r="AU15469" s="4" t="s">
        <v>0</v>
      </c>
      <c r="AV15469" s="4" t="s">
        <v>0</v>
      </c>
      <c r="AW15469" s="4" t="s">
        <v>0</v>
      </c>
      <c r="AX15469" s="4" t="s">
        <v>0</v>
      </c>
      <c r="AY15469" s="4" t="s">
        <v>0</v>
      </c>
      <c r="AZ15469" s="4">
        <v>0</v>
      </c>
      <c r="BA15469" s="4">
        <v>0</v>
      </c>
      <c r="BB15469" s="4">
        <v>0</v>
      </c>
      <c r="BC15469" s="4">
        <v>0</v>
      </c>
      <c r="BD15469" s="3" t="s">
        <v>0</v>
      </c>
      <c r="BE15469" s="3" t="s">
        <v>0</v>
      </c>
      <c r="BF15469" s="3" t="s">
        <v>0</v>
      </c>
      <c r="BG15469" s="3" t="s">
        <v>0</v>
      </c>
      <c r="BH15469" s="3" t="s">
        <v>0</v>
      </c>
      <c r="BI15469" s="3" t="s">
        <v>0</v>
      </c>
      <c r="BJ15469" s="3" t="s">
        <v>0</v>
      </c>
      <c r="BK15469" s="3" t="s">
        <v>0</v>
      </c>
      <c r="BL15469" s="3">
        <v>2193</v>
      </c>
      <c r="BM15469" s="3">
        <v>1699</v>
      </c>
      <c r="BN15469" s="3">
        <v>1269</v>
      </c>
      <c r="BO15469" s="3">
        <v>1137</v>
      </c>
      <c r="BP15469" s="3" t="s">
        <v>0</v>
      </c>
      <c r="BQ15469" s="3" t="s">
        <v>0</v>
      </c>
      <c r="BR15469" s="3" t="s">
        <v>0</v>
      </c>
      <c r="BS15469" s="3" t="s">
        <v>0</v>
      </c>
      <c r="BT15469" s="3" t="s">
        <v>0</v>
      </c>
      <c r="BU15469" s="3" t="s">
        <v>0</v>
      </c>
      <c r="BV15469" s="3" t="s">
        <v>0</v>
      </c>
      <c r="BW15469" s="3" t="s">
        <v>0</v>
      </c>
      <c r="BX15469" s="3">
        <v>2193</v>
      </c>
      <c r="BY15469" s="3">
        <v>1699</v>
      </c>
      <c r="BZ15469" s="3">
        <v>1269</v>
      </c>
      <c r="CA15469" s="3">
        <v>1137</v>
      </c>
      <c r="CB15469" s="3" t="s">
        <v>0</v>
      </c>
      <c r="CC15469" s="3" t="s">
        <v>0</v>
      </c>
      <c r="CD15469" s="3" t="s">
        <v>0</v>
      </c>
      <c r="CE15469" s="3" t="s">
        <v>0</v>
      </c>
      <c r="CF15469" s="3" t="s">
        <v>0</v>
      </c>
      <c r="CG15469" s="3" t="s">
        <v>0</v>
      </c>
      <c r="CH15469" s="3" t="s">
        <v>0</v>
      </c>
      <c r="CI15469" s="3" t="s">
        <v>0</v>
      </c>
      <c r="CJ15469" s="3">
        <v>247.92099999999999</v>
      </c>
      <c r="CK15469" s="3">
        <v>192.089</v>
      </c>
      <c r="CL15469" s="3">
        <v>143.45400000000001</v>
      </c>
      <c r="CM15469" s="3">
        <v>128.536</v>
      </c>
      <c r="CN15469" s="3">
        <v>0</v>
      </c>
      <c r="CO15469" s="3">
        <v>0</v>
      </c>
      <c r="CP15469" s="3">
        <v>6298</v>
      </c>
      <c r="CQ15469" s="3">
        <v>6298</v>
      </c>
      <c r="CR15469" s="3">
        <v>712</v>
      </c>
      <c r="CS15469" s="2">
        <v>2021</v>
      </c>
    </row>
    <row r="15470" spans="1:97" x14ac:dyDescent="0.25">
      <c r="A15470" s="2">
        <v>65236</v>
      </c>
      <c r="B15470" s="5" t="s">
        <v>8</v>
      </c>
      <c r="C15470" s="2" t="s">
        <v>0</v>
      </c>
      <c r="D15470" s="5" t="s">
        <v>303</v>
      </c>
      <c r="E15470" s="5" t="s">
        <v>302</v>
      </c>
      <c r="F15470" s="2">
        <v>64551</v>
      </c>
      <c r="G15470" s="5" t="s">
        <v>53</v>
      </c>
      <c r="H15470" s="5" t="s">
        <v>32</v>
      </c>
      <c r="I15470" s="5" t="s">
        <v>1</v>
      </c>
      <c r="J15470" s="5" t="s">
        <v>1</v>
      </c>
      <c r="K15470" s="2">
        <v>22</v>
      </c>
      <c r="L15470" s="2">
        <v>2</v>
      </c>
      <c r="M15470" s="5" t="s">
        <v>5</v>
      </c>
      <c r="N15470" s="5" t="s">
        <v>74</v>
      </c>
      <c r="O15470" s="5" t="s">
        <v>73</v>
      </c>
      <c r="P15470" s="5" t="s">
        <v>73</v>
      </c>
      <c r="Q15470" s="5" t="s">
        <v>166</v>
      </c>
      <c r="R15470" s="5" t="s">
        <v>110</v>
      </c>
      <c r="S15470" s="5" t="s">
        <v>1</v>
      </c>
      <c r="T15470" s="3" t="s">
        <v>0</v>
      </c>
      <c r="U15470" s="3" t="s">
        <v>0</v>
      </c>
      <c r="V15470" s="3" t="s">
        <v>0</v>
      </c>
      <c r="W15470" s="3" t="s">
        <v>0</v>
      </c>
      <c r="X15470" s="3" t="s">
        <v>0</v>
      </c>
      <c r="Y15470" s="3" t="s">
        <v>0</v>
      </c>
      <c r="Z15470" s="3" t="s">
        <v>0</v>
      </c>
      <c r="AA15470" s="3" t="s">
        <v>0</v>
      </c>
      <c r="AB15470" s="3">
        <v>0</v>
      </c>
      <c r="AC15470" s="3">
        <v>0</v>
      </c>
      <c r="AD15470" s="3">
        <v>0</v>
      </c>
      <c r="AE15470" s="3">
        <v>0</v>
      </c>
      <c r="AF15470" s="3" t="s">
        <v>0</v>
      </c>
      <c r="AG15470" s="3" t="s">
        <v>0</v>
      </c>
      <c r="AH15470" s="3" t="s">
        <v>0</v>
      </c>
      <c r="AI15470" s="3" t="s">
        <v>0</v>
      </c>
      <c r="AJ15470" s="3" t="s">
        <v>0</v>
      </c>
      <c r="AK15470" s="3" t="s">
        <v>0</v>
      </c>
      <c r="AL15470" s="3" t="s">
        <v>0</v>
      </c>
      <c r="AM15470" s="3" t="s">
        <v>0</v>
      </c>
      <c r="AN15470" s="3">
        <v>0</v>
      </c>
      <c r="AO15470" s="3">
        <v>0</v>
      </c>
      <c r="AP15470" s="3">
        <v>0</v>
      </c>
      <c r="AQ15470" s="3">
        <v>0</v>
      </c>
      <c r="AR15470" s="4" t="s">
        <v>0</v>
      </c>
      <c r="AS15470" s="4" t="s">
        <v>0</v>
      </c>
      <c r="AT15470" s="4" t="s">
        <v>0</v>
      </c>
      <c r="AU15470" s="4" t="s">
        <v>0</v>
      </c>
      <c r="AV15470" s="4" t="s">
        <v>0</v>
      </c>
      <c r="AW15470" s="4" t="s">
        <v>0</v>
      </c>
      <c r="AX15470" s="4" t="s">
        <v>0</v>
      </c>
      <c r="AY15470" s="4" t="s">
        <v>0</v>
      </c>
      <c r="AZ15470" s="4">
        <v>0</v>
      </c>
      <c r="BA15470" s="4">
        <v>0</v>
      </c>
      <c r="BB15470" s="4">
        <v>0</v>
      </c>
      <c r="BC15470" s="4">
        <v>0</v>
      </c>
      <c r="BD15470" s="3" t="s">
        <v>0</v>
      </c>
      <c r="BE15470" s="3" t="s">
        <v>0</v>
      </c>
      <c r="BF15470" s="3" t="s">
        <v>0</v>
      </c>
      <c r="BG15470" s="3" t="s">
        <v>0</v>
      </c>
      <c r="BH15470" s="3" t="s">
        <v>0</v>
      </c>
      <c r="BI15470" s="3" t="s">
        <v>0</v>
      </c>
      <c r="BJ15470" s="3" t="s">
        <v>0</v>
      </c>
      <c r="BK15470" s="3" t="s">
        <v>0</v>
      </c>
      <c r="BL15470" s="3">
        <v>1414</v>
      </c>
      <c r="BM15470" s="3">
        <v>1095</v>
      </c>
      <c r="BN15470" s="3">
        <v>818</v>
      </c>
      <c r="BO15470" s="3">
        <v>733</v>
      </c>
      <c r="BP15470" s="3" t="s">
        <v>0</v>
      </c>
      <c r="BQ15470" s="3" t="s">
        <v>0</v>
      </c>
      <c r="BR15470" s="3" t="s">
        <v>0</v>
      </c>
      <c r="BS15470" s="3" t="s">
        <v>0</v>
      </c>
      <c r="BT15470" s="3" t="s">
        <v>0</v>
      </c>
      <c r="BU15470" s="3" t="s">
        <v>0</v>
      </c>
      <c r="BV15470" s="3" t="s">
        <v>0</v>
      </c>
      <c r="BW15470" s="3" t="s">
        <v>0</v>
      </c>
      <c r="BX15470" s="3">
        <v>1414</v>
      </c>
      <c r="BY15470" s="3">
        <v>1095</v>
      </c>
      <c r="BZ15470" s="3">
        <v>818</v>
      </c>
      <c r="CA15470" s="3">
        <v>733</v>
      </c>
      <c r="CB15470" s="3" t="s">
        <v>0</v>
      </c>
      <c r="CC15470" s="3" t="s">
        <v>0</v>
      </c>
      <c r="CD15470" s="3" t="s">
        <v>0</v>
      </c>
      <c r="CE15470" s="3" t="s">
        <v>0</v>
      </c>
      <c r="CF15470" s="3" t="s">
        <v>0</v>
      </c>
      <c r="CG15470" s="3" t="s">
        <v>0</v>
      </c>
      <c r="CH15470" s="3" t="s">
        <v>0</v>
      </c>
      <c r="CI15470" s="3" t="s">
        <v>0</v>
      </c>
      <c r="CJ15470" s="3">
        <v>159.827</v>
      </c>
      <c r="CK15470" s="3">
        <v>123.83199999999999</v>
      </c>
      <c r="CL15470" s="3">
        <v>92.478999999999999</v>
      </c>
      <c r="CM15470" s="3">
        <v>82.861999999999995</v>
      </c>
      <c r="CN15470" s="3">
        <v>0</v>
      </c>
      <c r="CO15470" s="3">
        <v>0</v>
      </c>
      <c r="CP15470" s="3">
        <v>4060</v>
      </c>
      <c r="CQ15470" s="3">
        <v>4060</v>
      </c>
      <c r="CR15470" s="3">
        <v>459</v>
      </c>
      <c r="CS15470" s="2">
        <v>2021</v>
      </c>
    </row>
    <row r="15471" spans="1:97" x14ac:dyDescent="0.25">
      <c r="A15471" s="2">
        <v>65237</v>
      </c>
      <c r="B15471" s="5" t="s">
        <v>8</v>
      </c>
      <c r="C15471" s="2" t="s">
        <v>0</v>
      </c>
      <c r="D15471" s="5" t="s">
        <v>301</v>
      </c>
      <c r="E15471" s="5" t="s">
        <v>300</v>
      </c>
      <c r="F15471" s="2">
        <v>64552</v>
      </c>
      <c r="G15471" s="5" t="s">
        <v>53</v>
      </c>
      <c r="H15471" s="5" t="s">
        <v>32</v>
      </c>
      <c r="I15471" s="5" t="s">
        <v>1</v>
      </c>
      <c r="J15471" s="5" t="s">
        <v>1</v>
      </c>
      <c r="K15471" s="2">
        <v>22</v>
      </c>
      <c r="L15471" s="2">
        <v>2</v>
      </c>
      <c r="M15471" s="5" t="s">
        <v>5</v>
      </c>
      <c r="N15471" s="5" t="s">
        <v>74</v>
      </c>
      <c r="O15471" s="5" t="s">
        <v>73</v>
      </c>
      <c r="P15471" s="5" t="s">
        <v>73</v>
      </c>
      <c r="Q15471" s="5" t="s">
        <v>166</v>
      </c>
      <c r="R15471" s="5" t="s">
        <v>110</v>
      </c>
      <c r="S15471" s="5" t="s">
        <v>1</v>
      </c>
      <c r="T15471" s="3" t="s">
        <v>0</v>
      </c>
      <c r="U15471" s="3" t="s">
        <v>0</v>
      </c>
      <c r="V15471" s="3" t="s">
        <v>0</v>
      </c>
      <c r="W15471" s="3" t="s">
        <v>0</v>
      </c>
      <c r="X15471" s="3" t="s">
        <v>0</v>
      </c>
      <c r="Y15471" s="3" t="s">
        <v>0</v>
      </c>
      <c r="Z15471" s="3" t="s">
        <v>0</v>
      </c>
      <c r="AA15471" s="3" t="s">
        <v>0</v>
      </c>
      <c r="AB15471" s="3">
        <v>0</v>
      </c>
      <c r="AC15471" s="3">
        <v>0</v>
      </c>
      <c r="AD15471" s="3">
        <v>0</v>
      </c>
      <c r="AE15471" s="3">
        <v>0</v>
      </c>
      <c r="AF15471" s="3" t="s">
        <v>0</v>
      </c>
      <c r="AG15471" s="3" t="s">
        <v>0</v>
      </c>
      <c r="AH15471" s="3" t="s">
        <v>0</v>
      </c>
      <c r="AI15471" s="3" t="s">
        <v>0</v>
      </c>
      <c r="AJ15471" s="3" t="s">
        <v>0</v>
      </c>
      <c r="AK15471" s="3" t="s">
        <v>0</v>
      </c>
      <c r="AL15471" s="3" t="s">
        <v>0</v>
      </c>
      <c r="AM15471" s="3" t="s">
        <v>0</v>
      </c>
      <c r="AN15471" s="3">
        <v>0</v>
      </c>
      <c r="AO15471" s="3">
        <v>0</v>
      </c>
      <c r="AP15471" s="3">
        <v>0</v>
      </c>
      <c r="AQ15471" s="3">
        <v>0</v>
      </c>
      <c r="AR15471" s="4" t="s">
        <v>0</v>
      </c>
      <c r="AS15471" s="4" t="s">
        <v>0</v>
      </c>
      <c r="AT15471" s="4" t="s">
        <v>0</v>
      </c>
      <c r="AU15471" s="4" t="s">
        <v>0</v>
      </c>
      <c r="AV15471" s="4" t="s">
        <v>0</v>
      </c>
      <c r="AW15471" s="4" t="s">
        <v>0</v>
      </c>
      <c r="AX15471" s="4" t="s">
        <v>0</v>
      </c>
      <c r="AY15471" s="4" t="s">
        <v>0</v>
      </c>
      <c r="AZ15471" s="4">
        <v>0</v>
      </c>
      <c r="BA15471" s="4">
        <v>0</v>
      </c>
      <c r="BB15471" s="4">
        <v>0</v>
      </c>
      <c r="BC15471" s="4">
        <v>0</v>
      </c>
      <c r="BD15471" s="3" t="s">
        <v>0</v>
      </c>
      <c r="BE15471" s="3" t="s">
        <v>0</v>
      </c>
      <c r="BF15471" s="3" t="s">
        <v>0</v>
      </c>
      <c r="BG15471" s="3" t="s">
        <v>0</v>
      </c>
      <c r="BH15471" s="3" t="s">
        <v>0</v>
      </c>
      <c r="BI15471" s="3" t="s">
        <v>0</v>
      </c>
      <c r="BJ15471" s="3" t="s">
        <v>0</v>
      </c>
      <c r="BK15471" s="3" t="s">
        <v>0</v>
      </c>
      <c r="BL15471" s="3">
        <v>2109</v>
      </c>
      <c r="BM15471" s="3">
        <v>1634</v>
      </c>
      <c r="BN15471" s="3">
        <v>1221</v>
      </c>
      <c r="BO15471" s="3">
        <v>1094</v>
      </c>
      <c r="BP15471" s="3" t="s">
        <v>0</v>
      </c>
      <c r="BQ15471" s="3" t="s">
        <v>0</v>
      </c>
      <c r="BR15471" s="3" t="s">
        <v>0</v>
      </c>
      <c r="BS15471" s="3" t="s">
        <v>0</v>
      </c>
      <c r="BT15471" s="3" t="s">
        <v>0</v>
      </c>
      <c r="BU15471" s="3" t="s">
        <v>0</v>
      </c>
      <c r="BV15471" s="3" t="s">
        <v>0</v>
      </c>
      <c r="BW15471" s="3" t="s">
        <v>0</v>
      </c>
      <c r="BX15471" s="3">
        <v>2109</v>
      </c>
      <c r="BY15471" s="3">
        <v>1634</v>
      </c>
      <c r="BZ15471" s="3">
        <v>1221</v>
      </c>
      <c r="CA15471" s="3">
        <v>1094</v>
      </c>
      <c r="CB15471" s="3" t="s">
        <v>0</v>
      </c>
      <c r="CC15471" s="3" t="s">
        <v>0</v>
      </c>
      <c r="CD15471" s="3" t="s">
        <v>0</v>
      </c>
      <c r="CE15471" s="3" t="s">
        <v>0</v>
      </c>
      <c r="CF15471" s="3" t="s">
        <v>0</v>
      </c>
      <c r="CG15471" s="3" t="s">
        <v>0</v>
      </c>
      <c r="CH15471" s="3" t="s">
        <v>0</v>
      </c>
      <c r="CI15471" s="3" t="s">
        <v>0</v>
      </c>
      <c r="CJ15471" s="3">
        <v>238.52</v>
      </c>
      <c r="CK15471" s="3">
        <v>184.804</v>
      </c>
      <c r="CL15471" s="3">
        <v>138.01400000000001</v>
      </c>
      <c r="CM15471" s="3">
        <v>123.66200000000001</v>
      </c>
      <c r="CN15471" s="3">
        <v>0</v>
      </c>
      <c r="CO15471" s="3">
        <v>0</v>
      </c>
      <c r="CP15471" s="3">
        <v>6058</v>
      </c>
      <c r="CQ15471" s="3">
        <v>6058</v>
      </c>
      <c r="CR15471" s="3">
        <v>685</v>
      </c>
      <c r="CS15471" s="2">
        <v>2021</v>
      </c>
    </row>
    <row r="15472" spans="1:97" x14ac:dyDescent="0.25">
      <c r="A15472" s="2">
        <v>65238</v>
      </c>
      <c r="B15472" s="5" t="s">
        <v>8</v>
      </c>
      <c r="C15472" s="2" t="s">
        <v>0</v>
      </c>
      <c r="D15472" s="5" t="s">
        <v>299</v>
      </c>
      <c r="E15472" s="5" t="s">
        <v>290</v>
      </c>
      <c r="F15472" s="2">
        <v>61944</v>
      </c>
      <c r="G15472" s="5" t="s">
        <v>57</v>
      </c>
      <c r="H15472" s="5" t="s">
        <v>56</v>
      </c>
      <c r="I15472" s="5" t="s">
        <v>1</v>
      </c>
      <c r="J15472" s="5" t="s">
        <v>1</v>
      </c>
      <c r="K15472" s="2">
        <v>22</v>
      </c>
      <c r="L15472" s="2">
        <v>2</v>
      </c>
      <c r="M15472" s="5" t="s">
        <v>5</v>
      </c>
      <c r="N15472" s="5" t="s">
        <v>74</v>
      </c>
      <c r="O15472" s="5" t="s">
        <v>73</v>
      </c>
      <c r="P15472" s="5" t="s">
        <v>73</v>
      </c>
      <c r="Q15472" s="5" t="s">
        <v>118</v>
      </c>
      <c r="R15472" s="5" t="s">
        <v>110</v>
      </c>
      <c r="S15472" s="5" t="s">
        <v>1</v>
      </c>
      <c r="T15472" s="3">
        <v>0</v>
      </c>
      <c r="U15472" s="3">
        <v>0</v>
      </c>
      <c r="V15472" s="3">
        <v>0</v>
      </c>
      <c r="W15472" s="3">
        <v>0</v>
      </c>
      <c r="X15472" s="3">
        <v>0</v>
      </c>
      <c r="Y15472" s="3">
        <v>0</v>
      </c>
      <c r="Z15472" s="3">
        <v>0</v>
      </c>
      <c r="AA15472" s="3">
        <v>0</v>
      </c>
      <c r="AB15472" s="3">
        <v>0</v>
      </c>
      <c r="AC15472" s="3">
        <v>0</v>
      </c>
      <c r="AD15472" s="3">
        <v>0</v>
      </c>
      <c r="AE15472" s="3">
        <v>0</v>
      </c>
      <c r="AF15472" s="3">
        <v>0</v>
      </c>
      <c r="AG15472" s="3">
        <v>0</v>
      </c>
      <c r="AH15472" s="3">
        <v>0</v>
      </c>
      <c r="AI15472" s="3">
        <v>0</v>
      </c>
      <c r="AJ15472" s="3">
        <v>0</v>
      </c>
      <c r="AK15472" s="3">
        <v>0</v>
      </c>
      <c r="AL15472" s="3">
        <v>0</v>
      </c>
      <c r="AM15472" s="3">
        <v>0</v>
      </c>
      <c r="AN15472" s="3">
        <v>0</v>
      </c>
      <c r="AO15472" s="3">
        <v>0</v>
      </c>
      <c r="AP15472" s="3">
        <v>0</v>
      </c>
      <c r="AQ15472" s="3">
        <v>0</v>
      </c>
      <c r="AR15472" s="4">
        <v>0</v>
      </c>
      <c r="AS15472" s="4">
        <v>0</v>
      </c>
      <c r="AT15472" s="4">
        <v>0</v>
      </c>
      <c r="AU15472" s="4">
        <v>0</v>
      </c>
      <c r="AV15472" s="4">
        <v>0</v>
      </c>
      <c r="AW15472" s="4">
        <v>0</v>
      </c>
      <c r="AX15472" s="4">
        <v>0</v>
      </c>
      <c r="AY15472" s="4">
        <v>0</v>
      </c>
      <c r="AZ15472" s="4">
        <v>0</v>
      </c>
      <c r="BA15472" s="4">
        <v>0</v>
      </c>
      <c r="BB15472" s="4">
        <v>0</v>
      </c>
      <c r="BC15472" s="4">
        <v>0</v>
      </c>
      <c r="BD15472" s="3">
        <v>1269</v>
      </c>
      <c r="BE15472" s="3">
        <v>1663</v>
      </c>
      <c r="BF15472" s="3">
        <v>2147</v>
      </c>
      <c r="BG15472" s="3">
        <v>2688</v>
      </c>
      <c r="BH15472" s="3">
        <v>2930</v>
      </c>
      <c r="BI15472" s="3">
        <v>2846</v>
      </c>
      <c r="BJ15472" s="3">
        <v>2726</v>
      </c>
      <c r="BK15472" s="3">
        <v>2681</v>
      </c>
      <c r="BL15472" s="3">
        <v>2312</v>
      </c>
      <c r="BM15472" s="3">
        <v>1924</v>
      </c>
      <c r="BN15472" s="3">
        <v>1531</v>
      </c>
      <c r="BO15472" s="3">
        <v>1046</v>
      </c>
      <c r="BP15472" s="3">
        <v>1269</v>
      </c>
      <c r="BQ15472" s="3">
        <v>1663</v>
      </c>
      <c r="BR15472" s="3">
        <v>2147</v>
      </c>
      <c r="BS15472" s="3">
        <v>2688</v>
      </c>
      <c r="BT15472" s="3">
        <v>2930</v>
      </c>
      <c r="BU15472" s="3">
        <v>2846</v>
      </c>
      <c r="BV15472" s="3">
        <v>2726</v>
      </c>
      <c r="BW15472" s="3">
        <v>2681</v>
      </c>
      <c r="BX15472" s="3">
        <v>2312</v>
      </c>
      <c r="BY15472" s="3">
        <v>1924</v>
      </c>
      <c r="BZ15472" s="3">
        <v>1531</v>
      </c>
      <c r="CA15472" s="3">
        <v>1046</v>
      </c>
      <c r="CB15472" s="3">
        <v>143.542</v>
      </c>
      <c r="CC15472" s="3">
        <v>188.03700000000001</v>
      </c>
      <c r="CD15472" s="3">
        <v>242.78800000000001</v>
      </c>
      <c r="CE15472" s="3">
        <v>303.90699999999998</v>
      </c>
      <c r="CF15472" s="3">
        <v>331.25299999999999</v>
      </c>
      <c r="CG15472" s="3">
        <v>321.77600000000001</v>
      </c>
      <c r="CH15472" s="3">
        <v>308.2</v>
      </c>
      <c r="CI15472" s="3">
        <v>303.14699999999999</v>
      </c>
      <c r="CJ15472" s="3">
        <v>261.39100000000002</v>
      </c>
      <c r="CK15472" s="3">
        <v>217.56200000000001</v>
      </c>
      <c r="CL15472" s="3">
        <v>173.11199999999999</v>
      </c>
      <c r="CM15472" s="3">
        <v>118.285</v>
      </c>
      <c r="CN15472" s="3">
        <v>0</v>
      </c>
      <c r="CO15472" s="3">
        <v>0</v>
      </c>
      <c r="CP15472" s="3">
        <v>25763</v>
      </c>
      <c r="CQ15472" s="3">
        <v>25763</v>
      </c>
      <c r="CR15472" s="3">
        <v>2913</v>
      </c>
      <c r="CS15472" s="2">
        <v>2021</v>
      </c>
    </row>
    <row r="15473" spans="1:97" x14ac:dyDescent="0.25">
      <c r="A15473" s="2">
        <v>65242</v>
      </c>
      <c r="B15473" s="5" t="s">
        <v>8</v>
      </c>
      <c r="C15473" s="2" t="s">
        <v>0</v>
      </c>
      <c r="D15473" s="5" t="s">
        <v>298</v>
      </c>
      <c r="E15473" s="5" t="s">
        <v>297</v>
      </c>
      <c r="F15473" s="2">
        <v>64560</v>
      </c>
      <c r="G15473" s="5" t="s">
        <v>80</v>
      </c>
      <c r="H15473" s="5" t="s">
        <v>25</v>
      </c>
      <c r="I15473" s="5" t="s">
        <v>1</v>
      </c>
      <c r="J15473" s="5" t="s">
        <v>1</v>
      </c>
      <c r="K15473" s="2">
        <v>22</v>
      </c>
      <c r="L15473" s="2">
        <v>2</v>
      </c>
      <c r="M15473" s="5" t="s">
        <v>5</v>
      </c>
      <c r="N15473" s="5" t="s">
        <v>106</v>
      </c>
      <c r="O15473" s="5" t="s">
        <v>105</v>
      </c>
      <c r="P15473" s="5" t="s">
        <v>37</v>
      </c>
      <c r="Q15473" s="5" t="s">
        <v>111</v>
      </c>
      <c r="R15473" s="5" t="s">
        <v>110</v>
      </c>
      <c r="S15473" s="5" t="s">
        <v>104</v>
      </c>
      <c r="T15473" s="3" t="s">
        <v>0</v>
      </c>
      <c r="U15473" s="3" t="s">
        <v>0</v>
      </c>
      <c r="V15473" s="3" t="s">
        <v>0</v>
      </c>
      <c r="W15473" s="3" t="s">
        <v>0</v>
      </c>
      <c r="X15473" s="3" t="s">
        <v>0</v>
      </c>
      <c r="Y15473" s="3" t="s">
        <v>0</v>
      </c>
      <c r="Z15473" s="3" t="s">
        <v>0</v>
      </c>
      <c r="AA15473" s="3" t="s">
        <v>0</v>
      </c>
      <c r="AB15473" s="3">
        <v>0</v>
      </c>
      <c r="AC15473" s="3">
        <v>0</v>
      </c>
      <c r="AD15473" s="3">
        <v>0</v>
      </c>
      <c r="AE15473" s="3">
        <v>0</v>
      </c>
      <c r="AF15473" s="3" t="s">
        <v>0</v>
      </c>
      <c r="AG15473" s="3" t="s">
        <v>0</v>
      </c>
      <c r="AH15473" s="3" t="s">
        <v>0</v>
      </c>
      <c r="AI15473" s="3" t="s">
        <v>0</v>
      </c>
      <c r="AJ15473" s="3" t="s">
        <v>0</v>
      </c>
      <c r="AK15473" s="3" t="s">
        <v>0</v>
      </c>
      <c r="AL15473" s="3" t="s">
        <v>0</v>
      </c>
      <c r="AM15473" s="3" t="s">
        <v>0</v>
      </c>
      <c r="AN15473" s="3">
        <v>0</v>
      </c>
      <c r="AO15473" s="3">
        <v>0</v>
      </c>
      <c r="AP15473" s="3">
        <v>0</v>
      </c>
      <c r="AQ15473" s="3">
        <v>0</v>
      </c>
      <c r="AR15473" s="4" t="s">
        <v>0</v>
      </c>
      <c r="AS15473" s="4" t="s">
        <v>0</v>
      </c>
      <c r="AT15473" s="4" t="s">
        <v>0</v>
      </c>
      <c r="AU15473" s="4" t="s">
        <v>0</v>
      </c>
      <c r="AV15473" s="4" t="s">
        <v>0</v>
      </c>
      <c r="AW15473" s="4" t="s">
        <v>0</v>
      </c>
      <c r="AX15473" s="4" t="s">
        <v>0</v>
      </c>
      <c r="AY15473" s="4" t="s">
        <v>0</v>
      </c>
      <c r="AZ15473" s="4">
        <v>0</v>
      </c>
      <c r="BA15473" s="4">
        <v>0</v>
      </c>
      <c r="BB15473" s="4">
        <v>0</v>
      </c>
      <c r="BC15473" s="4">
        <v>0</v>
      </c>
      <c r="BD15473" s="3" t="s">
        <v>0</v>
      </c>
      <c r="BE15473" s="3" t="s">
        <v>0</v>
      </c>
      <c r="BF15473" s="3" t="s">
        <v>0</v>
      </c>
      <c r="BG15473" s="3" t="s">
        <v>0</v>
      </c>
      <c r="BH15473" s="3" t="s">
        <v>0</v>
      </c>
      <c r="BI15473" s="3" t="s">
        <v>0</v>
      </c>
      <c r="BJ15473" s="3" t="s">
        <v>0</v>
      </c>
      <c r="BK15473" s="3" t="s">
        <v>0</v>
      </c>
      <c r="BL15473" s="3">
        <v>0</v>
      </c>
      <c r="BM15473" s="3">
        <v>0</v>
      </c>
      <c r="BN15473" s="3">
        <v>0</v>
      </c>
      <c r="BO15473" s="3">
        <v>0</v>
      </c>
      <c r="BP15473" s="3" t="s">
        <v>0</v>
      </c>
      <c r="BQ15473" s="3" t="s">
        <v>0</v>
      </c>
      <c r="BR15473" s="3" t="s">
        <v>0</v>
      </c>
      <c r="BS15473" s="3" t="s">
        <v>0</v>
      </c>
      <c r="BT15473" s="3" t="s">
        <v>0</v>
      </c>
      <c r="BU15473" s="3" t="s">
        <v>0</v>
      </c>
      <c r="BV15473" s="3" t="s">
        <v>0</v>
      </c>
      <c r="BW15473" s="3" t="s">
        <v>0</v>
      </c>
      <c r="BX15473" s="3">
        <v>0</v>
      </c>
      <c r="BY15473" s="3">
        <v>0</v>
      </c>
      <c r="BZ15473" s="3">
        <v>0</v>
      </c>
      <c r="CA15473" s="3">
        <v>0</v>
      </c>
      <c r="CB15473" s="3" t="s">
        <v>0</v>
      </c>
      <c r="CC15473" s="3" t="s">
        <v>0</v>
      </c>
      <c r="CD15473" s="3" t="s">
        <v>0</v>
      </c>
      <c r="CE15473" s="3" t="s">
        <v>0</v>
      </c>
      <c r="CF15473" s="3" t="s">
        <v>0</v>
      </c>
      <c r="CG15473" s="3" t="s">
        <v>0</v>
      </c>
      <c r="CH15473" s="3" t="s">
        <v>0</v>
      </c>
      <c r="CI15473" s="3" t="s">
        <v>0</v>
      </c>
      <c r="CJ15473" s="3">
        <v>0</v>
      </c>
      <c r="CK15473" s="3">
        <v>0</v>
      </c>
      <c r="CL15473" s="3">
        <v>0</v>
      </c>
      <c r="CM15473" s="3">
        <v>0</v>
      </c>
      <c r="CN15473" s="3">
        <v>0</v>
      </c>
      <c r="CO15473" s="3">
        <v>0</v>
      </c>
      <c r="CP15473" s="3">
        <v>0</v>
      </c>
      <c r="CQ15473" s="3">
        <v>0</v>
      </c>
      <c r="CR15473" s="3">
        <v>0</v>
      </c>
      <c r="CS15473" s="2">
        <v>2021</v>
      </c>
    </row>
    <row r="15474" spans="1:97" x14ac:dyDescent="0.25">
      <c r="A15474" s="2">
        <v>65242</v>
      </c>
      <c r="B15474" s="5" t="s">
        <v>8</v>
      </c>
      <c r="C15474" s="2" t="s">
        <v>0</v>
      </c>
      <c r="D15474" s="5" t="s">
        <v>298</v>
      </c>
      <c r="E15474" s="5" t="s">
        <v>297</v>
      </c>
      <c r="F15474" s="2">
        <v>64560</v>
      </c>
      <c r="G15474" s="5" t="s">
        <v>80</v>
      </c>
      <c r="H15474" s="5" t="s">
        <v>25</v>
      </c>
      <c r="I15474" s="5" t="s">
        <v>1</v>
      </c>
      <c r="J15474" s="5" t="s">
        <v>1</v>
      </c>
      <c r="K15474" s="2">
        <v>22</v>
      </c>
      <c r="L15474" s="2">
        <v>2</v>
      </c>
      <c r="M15474" s="5" t="s">
        <v>5</v>
      </c>
      <c r="N15474" s="5" t="s">
        <v>74</v>
      </c>
      <c r="O15474" s="5" t="s">
        <v>73</v>
      </c>
      <c r="P15474" s="5" t="s">
        <v>73</v>
      </c>
      <c r="Q15474" s="5" t="s">
        <v>111</v>
      </c>
      <c r="R15474" s="5" t="s">
        <v>110</v>
      </c>
      <c r="S15474" s="5" t="s">
        <v>1</v>
      </c>
      <c r="T15474" s="3" t="s">
        <v>0</v>
      </c>
      <c r="U15474" s="3" t="s">
        <v>0</v>
      </c>
      <c r="V15474" s="3" t="s">
        <v>0</v>
      </c>
      <c r="W15474" s="3" t="s">
        <v>0</v>
      </c>
      <c r="X15474" s="3" t="s">
        <v>0</v>
      </c>
      <c r="Y15474" s="3" t="s">
        <v>0</v>
      </c>
      <c r="Z15474" s="3" t="s">
        <v>0</v>
      </c>
      <c r="AA15474" s="3" t="s">
        <v>0</v>
      </c>
      <c r="AB15474" s="3">
        <v>0</v>
      </c>
      <c r="AC15474" s="3">
        <v>0</v>
      </c>
      <c r="AD15474" s="3">
        <v>0</v>
      </c>
      <c r="AE15474" s="3">
        <v>0</v>
      </c>
      <c r="AF15474" s="3" t="s">
        <v>0</v>
      </c>
      <c r="AG15474" s="3" t="s">
        <v>0</v>
      </c>
      <c r="AH15474" s="3" t="s">
        <v>0</v>
      </c>
      <c r="AI15474" s="3" t="s">
        <v>0</v>
      </c>
      <c r="AJ15474" s="3" t="s">
        <v>0</v>
      </c>
      <c r="AK15474" s="3" t="s">
        <v>0</v>
      </c>
      <c r="AL15474" s="3" t="s">
        <v>0</v>
      </c>
      <c r="AM15474" s="3" t="s">
        <v>0</v>
      </c>
      <c r="AN15474" s="3">
        <v>0</v>
      </c>
      <c r="AO15474" s="3">
        <v>0</v>
      </c>
      <c r="AP15474" s="3">
        <v>0</v>
      </c>
      <c r="AQ15474" s="3">
        <v>0</v>
      </c>
      <c r="AR15474" s="4" t="s">
        <v>0</v>
      </c>
      <c r="AS15474" s="4" t="s">
        <v>0</v>
      </c>
      <c r="AT15474" s="4" t="s">
        <v>0</v>
      </c>
      <c r="AU15474" s="4" t="s">
        <v>0</v>
      </c>
      <c r="AV15474" s="4" t="s">
        <v>0</v>
      </c>
      <c r="AW15474" s="4" t="s">
        <v>0</v>
      </c>
      <c r="AX15474" s="4" t="s">
        <v>0</v>
      </c>
      <c r="AY15474" s="4" t="s">
        <v>0</v>
      </c>
      <c r="AZ15474" s="4">
        <v>0</v>
      </c>
      <c r="BA15474" s="4">
        <v>0</v>
      </c>
      <c r="BB15474" s="4">
        <v>0</v>
      </c>
      <c r="BC15474" s="4">
        <v>0</v>
      </c>
      <c r="BD15474" s="3" t="s">
        <v>0</v>
      </c>
      <c r="BE15474" s="3" t="s">
        <v>0</v>
      </c>
      <c r="BF15474" s="3" t="s">
        <v>0</v>
      </c>
      <c r="BG15474" s="3" t="s">
        <v>0</v>
      </c>
      <c r="BH15474" s="3" t="s">
        <v>0</v>
      </c>
      <c r="BI15474" s="3" t="s">
        <v>0</v>
      </c>
      <c r="BJ15474" s="3" t="s">
        <v>0</v>
      </c>
      <c r="BK15474" s="3" t="s">
        <v>0</v>
      </c>
      <c r="BL15474" s="3">
        <v>1138</v>
      </c>
      <c r="BM15474" s="3">
        <v>841</v>
      </c>
      <c r="BN15474" s="3">
        <v>831</v>
      </c>
      <c r="BO15474" s="3">
        <v>445</v>
      </c>
      <c r="BP15474" s="3" t="s">
        <v>0</v>
      </c>
      <c r="BQ15474" s="3" t="s">
        <v>0</v>
      </c>
      <c r="BR15474" s="3" t="s">
        <v>0</v>
      </c>
      <c r="BS15474" s="3" t="s">
        <v>0</v>
      </c>
      <c r="BT15474" s="3" t="s">
        <v>0</v>
      </c>
      <c r="BU15474" s="3" t="s">
        <v>0</v>
      </c>
      <c r="BV15474" s="3" t="s">
        <v>0</v>
      </c>
      <c r="BW15474" s="3" t="s">
        <v>0</v>
      </c>
      <c r="BX15474" s="3">
        <v>1138</v>
      </c>
      <c r="BY15474" s="3">
        <v>841</v>
      </c>
      <c r="BZ15474" s="3">
        <v>831</v>
      </c>
      <c r="CA15474" s="3">
        <v>445</v>
      </c>
      <c r="CB15474" s="3" t="s">
        <v>0</v>
      </c>
      <c r="CC15474" s="3" t="s">
        <v>0</v>
      </c>
      <c r="CD15474" s="3" t="s">
        <v>0</v>
      </c>
      <c r="CE15474" s="3" t="s">
        <v>0</v>
      </c>
      <c r="CF15474" s="3" t="s">
        <v>0</v>
      </c>
      <c r="CG15474" s="3" t="s">
        <v>0</v>
      </c>
      <c r="CH15474" s="3" t="s">
        <v>0</v>
      </c>
      <c r="CI15474" s="3" t="s">
        <v>0</v>
      </c>
      <c r="CJ15474" s="3">
        <v>128.62700000000001</v>
      </c>
      <c r="CK15474" s="3">
        <v>95.058999999999997</v>
      </c>
      <c r="CL15474" s="3">
        <v>94.013000000000005</v>
      </c>
      <c r="CM15474" s="3">
        <v>50.301000000000002</v>
      </c>
      <c r="CN15474" s="3">
        <v>0</v>
      </c>
      <c r="CO15474" s="3">
        <v>0</v>
      </c>
      <c r="CP15474" s="3">
        <v>3255</v>
      </c>
      <c r="CQ15474" s="3">
        <v>3255</v>
      </c>
      <c r="CR15474" s="3">
        <v>368</v>
      </c>
      <c r="CS15474" s="2">
        <v>2021</v>
      </c>
    </row>
    <row r="15475" spans="1:97" x14ac:dyDescent="0.25">
      <c r="A15475" s="2">
        <v>65251</v>
      </c>
      <c r="B15475" s="5" t="s">
        <v>8</v>
      </c>
      <c r="C15475" s="2" t="s">
        <v>0</v>
      </c>
      <c r="D15475" s="5" t="s">
        <v>296</v>
      </c>
      <c r="E15475" s="5" t="s">
        <v>290</v>
      </c>
      <c r="F15475" s="2">
        <v>61944</v>
      </c>
      <c r="G15475" s="5" t="s">
        <v>57</v>
      </c>
      <c r="H15475" s="5" t="s">
        <v>56</v>
      </c>
      <c r="I15475" s="5" t="s">
        <v>1</v>
      </c>
      <c r="J15475" s="5" t="s">
        <v>1</v>
      </c>
      <c r="K15475" s="2">
        <v>22</v>
      </c>
      <c r="L15475" s="2">
        <v>2</v>
      </c>
      <c r="M15475" s="5" t="s">
        <v>5</v>
      </c>
      <c r="N15475" s="5" t="s">
        <v>74</v>
      </c>
      <c r="O15475" s="5" t="s">
        <v>73</v>
      </c>
      <c r="P15475" s="5" t="s">
        <v>73</v>
      </c>
      <c r="Q15475" s="5" t="s">
        <v>118</v>
      </c>
      <c r="R15475" s="5" t="s">
        <v>110</v>
      </c>
      <c r="S15475" s="5" t="s">
        <v>1</v>
      </c>
      <c r="T15475" s="3">
        <v>0</v>
      </c>
      <c r="U15475" s="3">
        <v>0</v>
      </c>
      <c r="V15475" s="3">
        <v>0</v>
      </c>
      <c r="W15475" s="3">
        <v>0</v>
      </c>
      <c r="X15475" s="3">
        <v>0</v>
      </c>
      <c r="Y15475" s="3">
        <v>0</v>
      </c>
      <c r="Z15475" s="3">
        <v>0</v>
      </c>
      <c r="AA15475" s="3">
        <v>0</v>
      </c>
      <c r="AB15475" s="3">
        <v>0</v>
      </c>
      <c r="AC15475" s="3">
        <v>0</v>
      </c>
      <c r="AD15475" s="3">
        <v>0</v>
      </c>
      <c r="AE15475" s="3">
        <v>0</v>
      </c>
      <c r="AF15475" s="3">
        <v>0</v>
      </c>
      <c r="AG15475" s="3">
        <v>0</v>
      </c>
      <c r="AH15475" s="3">
        <v>0</v>
      </c>
      <c r="AI15475" s="3">
        <v>0</v>
      </c>
      <c r="AJ15475" s="3">
        <v>0</v>
      </c>
      <c r="AK15475" s="3">
        <v>0</v>
      </c>
      <c r="AL15475" s="3">
        <v>0</v>
      </c>
      <c r="AM15475" s="3">
        <v>0</v>
      </c>
      <c r="AN15475" s="3">
        <v>0</v>
      </c>
      <c r="AO15475" s="3">
        <v>0</v>
      </c>
      <c r="AP15475" s="3">
        <v>0</v>
      </c>
      <c r="AQ15475" s="3">
        <v>0</v>
      </c>
      <c r="AR15475" s="4">
        <v>0</v>
      </c>
      <c r="AS15475" s="4">
        <v>0</v>
      </c>
      <c r="AT15475" s="4">
        <v>0</v>
      </c>
      <c r="AU15475" s="4">
        <v>0</v>
      </c>
      <c r="AV15475" s="4">
        <v>0</v>
      </c>
      <c r="AW15475" s="4">
        <v>0</v>
      </c>
      <c r="AX15475" s="4">
        <v>0</v>
      </c>
      <c r="AY15475" s="4">
        <v>0</v>
      </c>
      <c r="AZ15475" s="4">
        <v>0</v>
      </c>
      <c r="BA15475" s="4">
        <v>0</v>
      </c>
      <c r="BB15475" s="4">
        <v>0</v>
      </c>
      <c r="BC15475" s="4">
        <v>0</v>
      </c>
      <c r="BD15475" s="3">
        <v>1049</v>
      </c>
      <c r="BE15475" s="3">
        <v>1374</v>
      </c>
      <c r="BF15475" s="3">
        <v>1773</v>
      </c>
      <c r="BG15475" s="3">
        <v>2220</v>
      </c>
      <c r="BH15475" s="3">
        <v>2420</v>
      </c>
      <c r="BI15475" s="3">
        <v>2350</v>
      </c>
      <c r="BJ15475" s="3">
        <v>2251</v>
      </c>
      <c r="BK15475" s="3">
        <v>2214</v>
      </c>
      <c r="BL15475" s="3">
        <v>1909</v>
      </c>
      <c r="BM15475" s="3">
        <v>1589</v>
      </c>
      <c r="BN15475" s="3">
        <v>1265</v>
      </c>
      <c r="BO15475" s="3">
        <v>864</v>
      </c>
      <c r="BP15475" s="3">
        <v>1049</v>
      </c>
      <c r="BQ15475" s="3">
        <v>1374</v>
      </c>
      <c r="BR15475" s="3">
        <v>1773</v>
      </c>
      <c r="BS15475" s="3">
        <v>2220</v>
      </c>
      <c r="BT15475" s="3">
        <v>2420</v>
      </c>
      <c r="BU15475" s="3">
        <v>2350</v>
      </c>
      <c r="BV15475" s="3">
        <v>2251</v>
      </c>
      <c r="BW15475" s="3">
        <v>2214</v>
      </c>
      <c r="BX15475" s="3">
        <v>1909</v>
      </c>
      <c r="BY15475" s="3">
        <v>1589</v>
      </c>
      <c r="BZ15475" s="3">
        <v>1265</v>
      </c>
      <c r="CA15475" s="3">
        <v>864</v>
      </c>
      <c r="CB15475" s="3">
        <v>118.559</v>
      </c>
      <c r="CC15475" s="3">
        <v>155.309</v>
      </c>
      <c r="CD15475" s="3">
        <v>200.53100000000001</v>
      </c>
      <c r="CE15475" s="3">
        <v>251.01300000000001</v>
      </c>
      <c r="CF15475" s="3">
        <v>273.59899999999999</v>
      </c>
      <c r="CG15475" s="3">
        <v>265.77199999999999</v>
      </c>
      <c r="CH15475" s="3">
        <v>254.559</v>
      </c>
      <c r="CI15475" s="3">
        <v>250.38499999999999</v>
      </c>
      <c r="CJ15475" s="3">
        <v>215.89599999999999</v>
      </c>
      <c r="CK15475" s="3">
        <v>179.696</v>
      </c>
      <c r="CL15475" s="3">
        <v>142.983</v>
      </c>
      <c r="CM15475" s="3">
        <v>97.697999999999993</v>
      </c>
      <c r="CN15475" s="3">
        <v>0</v>
      </c>
      <c r="CO15475" s="3">
        <v>0</v>
      </c>
      <c r="CP15475" s="3">
        <v>21278</v>
      </c>
      <c r="CQ15475" s="3">
        <v>21278</v>
      </c>
      <c r="CR15475" s="3">
        <v>2406</v>
      </c>
      <c r="CS15475" s="2">
        <v>2021</v>
      </c>
    </row>
    <row r="15476" spans="1:97" x14ac:dyDescent="0.25">
      <c r="A15476" s="2">
        <v>65252</v>
      </c>
      <c r="B15476" s="5" t="s">
        <v>8</v>
      </c>
      <c r="C15476" s="2" t="s">
        <v>0</v>
      </c>
      <c r="D15476" s="5" t="s">
        <v>295</v>
      </c>
      <c r="E15476" s="5" t="s">
        <v>290</v>
      </c>
      <c r="F15476" s="2">
        <v>61944</v>
      </c>
      <c r="G15476" s="5" t="s">
        <v>57</v>
      </c>
      <c r="H15476" s="5" t="s">
        <v>56</v>
      </c>
      <c r="I15476" s="5" t="s">
        <v>1</v>
      </c>
      <c r="J15476" s="5" t="s">
        <v>1</v>
      </c>
      <c r="K15476" s="2">
        <v>22</v>
      </c>
      <c r="L15476" s="2">
        <v>2</v>
      </c>
      <c r="M15476" s="5" t="s">
        <v>5</v>
      </c>
      <c r="N15476" s="5" t="s">
        <v>74</v>
      </c>
      <c r="O15476" s="5" t="s">
        <v>73</v>
      </c>
      <c r="P15476" s="5" t="s">
        <v>73</v>
      </c>
      <c r="Q15476" s="5" t="s">
        <v>118</v>
      </c>
      <c r="R15476" s="5" t="s">
        <v>110</v>
      </c>
      <c r="S15476" s="5" t="s">
        <v>1</v>
      </c>
      <c r="T15476" s="3">
        <v>0</v>
      </c>
      <c r="U15476" s="3">
        <v>0</v>
      </c>
      <c r="V15476" s="3">
        <v>0</v>
      </c>
      <c r="W15476" s="3">
        <v>0</v>
      </c>
      <c r="X15476" s="3">
        <v>0</v>
      </c>
      <c r="Y15476" s="3">
        <v>0</v>
      </c>
      <c r="Z15476" s="3">
        <v>0</v>
      </c>
      <c r="AA15476" s="3">
        <v>0</v>
      </c>
      <c r="AB15476" s="3">
        <v>0</v>
      </c>
      <c r="AC15476" s="3">
        <v>0</v>
      </c>
      <c r="AD15476" s="3">
        <v>0</v>
      </c>
      <c r="AE15476" s="3">
        <v>0</v>
      </c>
      <c r="AF15476" s="3">
        <v>0</v>
      </c>
      <c r="AG15476" s="3">
        <v>0</v>
      </c>
      <c r="AH15476" s="3">
        <v>0</v>
      </c>
      <c r="AI15476" s="3">
        <v>0</v>
      </c>
      <c r="AJ15476" s="3">
        <v>0</v>
      </c>
      <c r="AK15476" s="3">
        <v>0</v>
      </c>
      <c r="AL15476" s="3">
        <v>0</v>
      </c>
      <c r="AM15476" s="3">
        <v>0</v>
      </c>
      <c r="AN15476" s="3">
        <v>0</v>
      </c>
      <c r="AO15476" s="3">
        <v>0</v>
      </c>
      <c r="AP15476" s="3">
        <v>0</v>
      </c>
      <c r="AQ15476" s="3">
        <v>0</v>
      </c>
      <c r="AR15476" s="4">
        <v>0</v>
      </c>
      <c r="AS15476" s="4">
        <v>0</v>
      </c>
      <c r="AT15476" s="4">
        <v>0</v>
      </c>
      <c r="AU15476" s="4">
        <v>0</v>
      </c>
      <c r="AV15476" s="4">
        <v>0</v>
      </c>
      <c r="AW15476" s="4">
        <v>0</v>
      </c>
      <c r="AX15476" s="4">
        <v>0</v>
      </c>
      <c r="AY15476" s="4">
        <v>0</v>
      </c>
      <c r="AZ15476" s="4">
        <v>0</v>
      </c>
      <c r="BA15476" s="4">
        <v>0</v>
      </c>
      <c r="BB15476" s="4">
        <v>0</v>
      </c>
      <c r="BC15476" s="4">
        <v>0</v>
      </c>
      <c r="BD15476" s="3">
        <v>1269</v>
      </c>
      <c r="BE15476" s="3">
        <v>1663</v>
      </c>
      <c r="BF15476" s="3">
        <v>2147</v>
      </c>
      <c r="BG15476" s="3">
        <v>2688</v>
      </c>
      <c r="BH15476" s="3">
        <v>2930</v>
      </c>
      <c r="BI15476" s="3">
        <v>2846</v>
      </c>
      <c r="BJ15476" s="3">
        <v>2726</v>
      </c>
      <c r="BK15476" s="3">
        <v>2681</v>
      </c>
      <c r="BL15476" s="3">
        <v>2312</v>
      </c>
      <c r="BM15476" s="3">
        <v>1924</v>
      </c>
      <c r="BN15476" s="3">
        <v>1531</v>
      </c>
      <c r="BO15476" s="3">
        <v>1046</v>
      </c>
      <c r="BP15476" s="3">
        <v>1269</v>
      </c>
      <c r="BQ15476" s="3">
        <v>1663</v>
      </c>
      <c r="BR15476" s="3">
        <v>2147</v>
      </c>
      <c r="BS15476" s="3">
        <v>2688</v>
      </c>
      <c r="BT15476" s="3">
        <v>2930</v>
      </c>
      <c r="BU15476" s="3">
        <v>2846</v>
      </c>
      <c r="BV15476" s="3">
        <v>2726</v>
      </c>
      <c r="BW15476" s="3">
        <v>2681</v>
      </c>
      <c r="BX15476" s="3">
        <v>2312</v>
      </c>
      <c r="BY15476" s="3">
        <v>1924</v>
      </c>
      <c r="BZ15476" s="3">
        <v>1531</v>
      </c>
      <c r="CA15476" s="3">
        <v>1046</v>
      </c>
      <c r="CB15476" s="3">
        <v>143.542</v>
      </c>
      <c r="CC15476" s="3">
        <v>188.03700000000001</v>
      </c>
      <c r="CD15476" s="3">
        <v>242.78800000000001</v>
      </c>
      <c r="CE15476" s="3">
        <v>303.90699999999998</v>
      </c>
      <c r="CF15476" s="3">
        <v>331.25299999999999</v>
      </c>
      <c r="CG15476" s="3">
        <v>321.77600000000001</v>
      </c>
      <c r="CH15476" s="3">
        <v>308.2</v>
      </c>
      <c r="CI15476" s="3">
        <v>303.14699999999999</v>
      </c>
      <c r="CJ15476" s="3">
        <v>261.39100000000002</v>
      </c>
      <c r="CK15476" s="3">
        <v>217.56200000000001</v>
      </c>
      <c r="CL15476" s="3">
        <v>173.11199999999999</v>
      </c>
      <c r="CM15476" s="3">
        <v>118.285</v>
      </c>
      <c r="CN15476" s="3">
        <v>0</v>
      </c>
      <c r="CO15476" s="3">
        <v>0</v>
      </c>
      <c r="CP15476" s="3">
        <v>25763</v>
      </c>
      <c r="CQ15476" s="3">
        <v>25763</v>
      </c>
      <c r="CR15476" s="3">
        <v>2913</v>
      </c>
      <c r="CS15476" s="2">
        <v>2021</v>
      </c>
    </row>
    <row r="15477" spans="1:97" x14ac:dyDescent="0.25">
      <c r="A15477" s="2">
        <v>65253</v>
      </c>
      <c r="B15477" s="5" t="s">
        <v>8</v>
      </c>
      <c r="C15477" s="2" t="s">
        <v>0</v>
      </c>
      <c r="D15477" s="5" t="s">
        <v>294</v>
      </c>
      <c r="E15477" s="5" t="s">
        <v>290</v>
      </c>
      <c r="F15477" s="2">
        <v>61944</v>
      </c>
      <c r="G15477" s="5" t="s">
        <v>57</v>
      </c>
      <c r="H15477" s="5" t="s">
        <v>56</v>
      </c>
      <c r="I15477" s="5" t="s">
        <v>1</v>
      </c>
      <c r="J15477" s="5" t="s">
        <v>1</v>
      </c>
      <c r="K15477" s="2">
        <v>22</v>
      </c>
      <c r="L15477" s="2">
        <v>2</v>
      </c>
      <c r="M15477" s="5" t="s">
        <v>5</v>
      </c>
      <c r="N15477" s="5" t="s">
        <v>74</v>
      </c>
      <c r="O15477" s="5" t="s">
        <v>73</v>
      </c>
      <c r="P15477" s="5" t="s">
        <v>73</v>
      </c>
      <c r="Q15477" s="5" t="s">
        <v>118</v>
      </c>
      <c r="R15477" s="5" t="s">
        <v>110</v>
      </c>
      <c r="S15477" s="5" t="s">
        <v>1</v>
      </c>
      <c r="T15477" s="3">
        <v>0</v>
      </c>
      <c r="U15477" s="3">
        <v>0</v>
      </c>
      <c r="V15477" s="3">
        <v>0</v>
      </c>
      <c r="W15477" s="3">
        <v>0</v>
      </c>
      <c r="X15477" s="3">
        <v>0</v>
      </c>
      <c r="Y15477" s="3">
        <v>0</v>
      </c>
      <c r="Z15477" s="3">
        <v>0</v>
      </c>
      <c r="AA15477" s="3">
        <v>0</v>
      </c>
      <c r="AB15477" s="3">
        <v>0</v>
      </c>
      <c r="AC15477" s="3">
        <v>0</v>
      </c>
      <c r="AD15477" s="3">
        <v>0</v>
      </c>
      <c r="AE15477" s="3">
        <v>0</v>
      </c>
      <c r="AF15477" s="3">
        <v>0</v>
      </c>
      <c r="AG15477" s="3">
        <v>0</v>
      </c>
      <c r="AH15477" s="3">
        <v>0</v>
      </c>
      <c r="AI15477" s="3">
        <v>0</v>
      </c>
      <c r="AJ15477" s="3">
        <v>0</v>
      </c>
      <c r="AK15477" s="3">
        <v>0</v>
      </c>
      <c r="AL15477" s="3">
        <v>0</v>
      </c>
      <c r="AM15477" s="3">
        <v>0</v>
      </c>
      <c r="AN15477" s="3">
        <v>0</v>
      </c>
      <c r="AO15477" s="3">
        <v>0</v>
      </c>
      <c r="AP15477" s="3">
        <v>0</v>
      </c>
      <c r="AQ15477" s="3">
        <v>0</v>
      </c>
      <c r="AR15477" s="4">
        <v>0</v>
      </c>
      <c r="AS15477" s="4">
        <v>0</v>
      </c>
      <c r="AT15477" s="4">
        <v>0</v>
      </c>
      <c r="AU15477" s="4">
        <v>0</v>
      </c>
      <c r="AV15477" s="4">
        <v>0</v>
      </c>
      <c r="AW15477" s="4">
        <v>0</v>
      </c>
      <c r="AX15477" s="4">
        <v>0</v>
      </c>
      <c r="AY15477" s="4">
        <v>0</v>
      </c>
      <c r="AZ15477" s="4">
        <v>0</v>
      </c>
      <c r="BA15477" s="4">
        <v>0</v>
      </c>
      <c r="BB15477" s="4">
        <v>0</v>
      </c>
      <c r="BC15477" s="4">
        <v>0</v>
      </c>
      <c r="BD15477" s="3">
        <v>1226</v>
      </c>
      <c r="BE15477" s="3">
        <v>1606</v>
      </c>
      <c r="BF15477" s="3">
        <v>2074</v>
      </c>
      <c r="BG15477" s="3">
        <v>2596</v>
      </c>
      <c r="BH15477" s="3">
        <v>2830</v>
      </c>
      <c r="BI15477" s="3">
        <v>2749</v>
      </c>
      <c r="BJ15477" s="3">
        <v>2633</v>
      </c>
      <c r="BK15477" s="3">
        <v>2590</v>
      </c>
      <c r="BL15477" s="3">
        <v>2233</v>
      </c>
      <c r="BM15477" s="3">
        <v>1859</v>
      </c>
      <c r="BN15477" s="3">
        <v>1479</v>
      </c>
      <c r="BO15477" s="3">
        <v>1011</v>
      </c>
      <c r="BP15477" s="3">
        <v>1226</v>
      </c>
      <c r="BQ15477" s="3">
        <v>1606</v>
      </c>
      <c r="BR15477" s="3">
        <v>2074</v>
      </c>
      <c r="BS15477" s="3">
        <v>2596</v>
      </c>
      <c r="BT15477" s="3">
        <v>2830</v>
      </c>
      <c r="BU15477" s="3">
        <v>2749</v>
      </c>
      <c r="BV15477" s="3">
        <v>2633</v>
      </c>
      <c r="BW15477" s="3">
        <v>2590</v>
      </c>
      <c r="BX15477" s="3">
        <v>2233</v>
      </c>
      <c r="BY15477" s="3">
        <v>1859</v>
      </c>
      <c r="BZ15477" s="3">
        <v>1479</v>
      </c>
      <c r="CA15477" s="3">
        <v>1011</v>
      </c>
      <c r="CB15477" s="3">
        <v>138.66499999999999</v>
      </c>
      <c r="CC15477" s="3">
        <v>181.64599999999999</v>
      </c>
      <c r="CD15477" s="3">
        <v>234.536</v>
      </c>
      <c r="CE15477" s="3">
        <v>293.57799999999997</v>
      </c>
      <c r="CF15477" s="3">
        <v>319.995</v>
      </c>
      <c r="CG15477" s="3">
        <v>310.84100000000001</v>
      </c>
      <c r="CH15477" s="3">
        <v>297.726</v>
      </c>
      <c r="CI15477" s="3">
        <v>292.84399999999999</v>
      </c>
      <c r="CJ15477" s="3">
        <v>252.50700000000001</v>
      </c>
      <c r="CK15477" s="3">
        <v>210.16800000000001</v>
      </c>
      <c r="CL15477" s="3">
        <v>167.22900000000001</v>
      </c>
      <c r="CM15477" s="3">
        <v>114.265</v>
      </c>
      <c r="CN15477" s="3">
        <v>0</v>
      </c>
      <c r="CO15477" s="3">
        <v>0</v>
      </c>
      <c r="CP15477" s="3">
        <v>24886</v>
      </c>
      <c r="CQ15477" s="3">
        <v>24886</v>
      </c>
      <c r="CR15477" s="3">
        <v>2814</v>
      </c>
      <c r="CS15477" s="2">
        <v>2021</v>
      </c>
    </row>
    <row r="15478" spans="1:97" x14ac:dyDescent="0.25">
      <c r="A15478" s="2">
        <v>65254</v>
      </c>
      <c r="B15478" s="5" t="s">
        <v>8</v>
      </c>
      <c r="C15478" s="2" t="s">
        <v>0</v>
      </c>
      <c r="D15478" s="5" t="s">
        <v>293</v>
      </c>
      <c r="E15478" s="5" t="s">
        <v>290</v>
      </c>
      <c r="F15478" s="2">
        <v>61944</v>
      </c>
      <c r="G15478" s="5" t="s">
        <v>57</v>
      </c>
      <c r="H15478" s="5" t="s">
        <v>56</v>
      </c>
      <c r="I15478" s="5" t="s">
        <v>1</v>
      </c>
      <c r="J15478" s="5" t="s">
        <v>1</v>
      </c>
      <c r="K15478" s="2">
        <v>22</v>
      </c>
      <c r="L15478" s="2">
        <v>2</v>
      </c>
      <c r="M15478" s="5" t="s">
        <v>5</v>
      </c>
      <c r="N15478" s="5" t="s">
        <v>74</v>
      </c>
      <c r="O15478" s="5" t="s">
        <v>73</v>
      </c>
      <c r="P15478" s="5" t="s">
        <v>73</v>
      </c>
      <c r="Q15478" s="5" t="s">
        <v>219</v>
      </c>
      <c r="R15478" s="5" t="s">
        <v>110</v>
      </c>
      <c r="S15478" s="5" t="s">
        <v>1</v>
      </c>
      <c r="T15478" s="3">
        <v>0</v>
      </c>
      <c r="U15478" s="3">
        <v>0</v>
      </c>
      <c r="V15478" s="3">
        <v>0</v>
      </c>
      <c r="W15478" s="3">
        <v>0</v>
      </c>
      <c r="X15478" s="3">
        <v>0</v>
      </c>
      <c r="Y15478" s="3">
        <v>0</v>
      </c>
      <c r="Z15478" s="3">
        <v>0</v>
      </c>
      <c r="AA15478" s="3">
        <v>0</v>
      </c>
      <c r="AB15478" s="3">
        <v>0</v>
      </c>
      <c r="AC15478" s="3">
        <v>0</v>
      </c>
      <c r="AD15478" s="3">
        <v>0</v>
      </c>
      <c r="AE15478" s="3">
        <v>0</v>
      </c>
      <c r="AF15478" s="3">
        <v>0</v>
      </c>
      <c r="AG15478" s="3">
        <v>0</v>
      </c>
      <c r="AH15478" s="3">
        <v>0</v>
      </c>
      <c r="AI15478" s="3">
        <v>0</v>
      </c>
      <c r="AJ15478" s="3">
        <v>0</v>
      </c>
      <c r="AK15478" s="3">
        <v>0</v>
      </c>
      <c r="AL15478" s="3">
        <v>0</v>
      </c>
      <c r="AM15478" s="3">
        <v>0</v>
      </c>
      <c r="AN15478" s="3">
        <v>0</v>
      </c>
      <c r="AO15478" s="3">
        <v>0</v>
      </c>
      <c r="AP15478" s="3">
        <v>0</v>
      </c>
      <c r="AQ15478" s="3">
        <v>0</v>
      </c>
      <c r="AR15478" s="4">
        <v>0</v>
      </c>
      <c r="AS15478" s="4">
        <v>0</v>
      </c>
      <c r="AT15478" s="4">
        <v>0</v>
      </c>
      <c r="AU15478" s="4">
        <v>0</v>
      </c>
      <c r="AV15478" s="4">
        <v>0</v>
      </c>
      <c r="AW15478" s="4">
        <v>0</v>
      </c>
      <c r="AX15478" s="4">
        <v>0</v>
      </c>
      <c r="AY15478" s="4">
        <v>0</v>
      </c>
      <c r="AZ15478" s="4">
        <v>0</v>
      </c>
      <c r="BA15478" s="4">
        <v>0</v>
      </c>
      <c r="BB15478" s="4">
        <v>0</v>
      </c>
      <c r="BC15478" s="4">
        <v>0</v>
      </c>
      <c r="BD15478" s="3">
        <v>1269</v>
      </c>
      <c r="BE15478" s="3">
        <v>1662</v>
      </c>
      <c r="BF15478" s="3">
        <v>2146</v>
      </c>
      <c r="BG15478" s="3">
        <v>2687</v>
      </c>
      <c r="BH15478" s="3">
        <v>2929</v>
      </c>
      <c r="BI15478" s="3">
        <v>2845</v>
      </c>
      <c r="BJ15478" s="3">
        <v>2725</v>
      </c>
      <c r="BK15478" s="3">
        <v>2680</v>
      </c>
      <c r="BL15478" s="3">
        <v>2311</v>
      </c>
      <c r="BM15478" s="3">
        <v>1923</v>
      </c>
      <c r="BN15478" s="3">
        <v>1530</v>
      </c>
      <c r="BO15478" s="3">
        <v>1046</v>
      </c>
      <c r="BP15478" s="3">
        <v>1269</v>
      </c>
      <c r="BQ15478" s="3">
        <v>1662</v>
      </c>
      <c r="BR15478" s="3">
        <v>2146</v>
      </c>
      <c r="BS15478" s="3">
        <v>2687</v>
      </c>
      <c r="BT15478" s="3">
        <v>2929</v>
      </c>
      <c r="BU15478" s="3">
        <v>2845</v>
      </c>
      <c r="BV15478" s="3">
        <v>2725</v>
      </c>
      <c r="BW15478" s="3">
        <v>2680</v>
      </c>
      <c r="BX15478" s="3">
        <v>2311</v>
      </c>
      <c r="BY15478" s="3">
        <v>1923</v>
      </c>
      <c r="BZ15478" s="3">
        <v>1530</v>
      </c>
      <c r="CA15478" s="3">
        <v>1046</v>
      </c>
      <c r="CB15478" s="3">
        <v>143.494</v>
      </c>
      <c r="CC15478" s="3">
        <v>187.97200000000001</v>
      </c>
      <c r="CD15478" s="3">
        <v>242.70400000000001</v>
      </c>
      <c r="CE15478" s="3">
        <v>303.80200000000002</v>
      </c>
      <c r="CF15478" s="3">
        <v>331.13900000000001</v>
      </c>
      <c r="CG15478" s="3">
        <v>321.666</v>
      </c>
      <c r="CH15478" s="3">
        <v>308.09500000000003</v>
      </c>
      <c r="CI15478" s="3">
        <v>303.04300000000001</v>
      </c>
      <c r="CJ15478" s="3">
        <v>261.30099999999999</v>
      </c>
      <c r="CK15478" s="3">
        <v>217.48699999999999</v>
      </c>
      <c r="CL15478" s="3">
        <v>173.053</v>
      </c>
      <c r="CM15478" s="3">
        <v>118.244</v>
      </c>
      <c r="CN15478" s="3">
        <v>0</v>
      </c>
      <c r="CO15478" s="3">
        <v>0</v>
      </c>
      <c r="CP15478" s="3">
        <v>25753</v>
      </c>
      <c r="CQ15478" s="3">
        <v>25753</v>
      </c>
      <c r="CR15478" s="3">
        <v>2912</v>
      </c>
      <c r="CS15478" s="2">
        <v>2021</v>
      </c>
    </row>
    <row r="15479" spans="1:97" x14ac:dyDescent="0.25">
      <c r="A15479" s="2">
        <v>65255</v>
      </c>
      <c r="B15479" s="5" t="s">
        <v>8</v>
      </c>
      <c r="C15479" s="2" t="s">
        <v>0</v>
      </c>
      <c r="D15479" s="5" t="s">
        <v>292</v>
      </c>
      <c r="E15479" s="5" t="s">
        <v>290</v>
      </c>
      <c r="F15479" s="2">
        <v>61944</v>
      </c>
      <c r="G15479" s="5" t="s">
        <v>57</v>
      </c>
      <c r="H15479" s="5" t="s">
        <v>56</v>
      </c>
      <c r="I15479" s="5" t="s">
        <v>1</v>
      </c>
      <c r="J15479" s="5" t="s">
        <v>1</v>
      </c>
      <c r="K15479" s="2">
        <v>22</v>
      </c>
      <c r="L15479" s="2">
        <v>2</v>
      </c>
      <c r="M15479" s="5" t="s">
        <v>5</v>
      </c>
      <c r="N15479" s="5" t="s">
        <v>74</v>
      </c>
      <c r="O15479" s="5" t="s">
        <v>73</v>
      </c>
      <c r="P15479" s="5" t="s">
        <v>73</v>
      </c>
      <c r="Q15479" s="5" t="s">
        <v>118</v>
      </c>
      <c r="R15479" s="5" t="s">
        <v>110</v>
      </c>
      <c r="S15479" s="5" t="s">
        <v>1</v>
      </c>
      <c r="T15479" s="3">
        <v>0</v>
      </c>
      <c r="U15479" s="3">
        <v>0</v>
      </c>
      <c r="V15479" s="3">
        <v>0</v>
      </c>
      <c r="W15479" s="3">
        <v>0</v>
      </c>
      <c r="X15479" s="3">
        <v>0</v>
      </c>
      <c r="Y15479" s="3">
        <v>0</v>
      </c>
      <c r="Z15479" s="3">
        <v>0</v>
      </c>
      <c r="AA15479" s="3">
        <v>0</v>
      </c>
      <c r="AB15479" s="3">
        <v>0</v>
      </c>
      <c r="AC15479" s="3">
        <v>0</v>
      </c>
      <c r="AD15479" s="3">
        <v>0</v>
      </c>
      <c r="AE15479" s="3">
        <v>0</v>
      </c>
      <c r="AF15479" s="3">
        <v>0</v>
      </c>
      <c r="AG15479" s="3">
        <v>0</v>
      </c>
      <c r="AH15479" s="3">
        <v>0</v>
      </c>
      <c r="AI15479" s="3">
        <v>0</v>
      </c>
      <c r="AJ15479" s="3">
        <v>0</v>
      </c>
      <c r="AK15479" s="3">
        <v>0</v>
      </c>
      <c r="AL15479" s="3">
        <v>0</v>
      </c>
      <c r="AM15479" s="3">
        <v>0</v>
      </c>
      <c r="AN15479" s="3">
        <v>0</v>
      </c>
      <c r="AO15479" s="3">
        <v>0</v>
      </c>
      <c r="AP15479" s="3">
        <v>0</v>
      </c>
      <c r="AQ15479" s="3">
        <v>0</v>
      </c>
      <c r="AR15479" s="4">
        <v>0</v>
      </c>
      <c r="AS15479" s="4">
        <v>0</v>
      </c>
      <c r="AT15479" s="4">
        <v>0</v>
      </c>
      <c r="AU15479" s="4">
        <v>0</v>
      </c>
      <c r="AV15479" s="4">
        <v>0</v>
      </c>
      <c r="AW15479" s="4">
        <v>0</v>
      </c>
      <c r="AX15479" s="4">
        <v>0</v>
      </c>
      <c r="AY15479" s="4">
        <v>0</v>
      </c>
      <c r="AZ15479" s="4">
        <v>0</v>
      </c>
      <c r="BA15479" s="4">
        <v>0</v>
      </c>
      <c r="BB15479" s="4">
        <v>0</v>
      </c>
      <c r="BC15479" s="4">
        <v>0</v>
      </c>
      <c r="BD15479" s="3">
        <v>790</v>
      </c>
      <c r="BE15479" s="3">
        <v>1035</v>
      </c>
      <c r="BF15479" s="3">
        <v>1336</v>
      </c>
      <c r="BG15479" s="3">
        <v>1673</v>
      </c>
      <c r="BH15479" s="3">
        <v>1823</v>
      </c>
      <c r="BI15479" s="3">
        <v>1771</v>
      </c>
      <c r="BJ15479" s="3">
        <v>1696</v>
      </c>
      <c r="BK15479" s="3">
        <v>1669</v>
      </c>
      <c r="BL15479" s="3">
        <v>1439</v>
      </c>
      <c r="BM15479" s="3">
        <v>1198</v>
      </c>
      <c r="BN15479" s="3">
        <v>953</v>
      </c>
      <c r="BO15479" s="3">
        <v>651</v>
      </c>
      <c r="BP15479" s="3">
        <v>790</v>
      </c>
      <c r="BQ15479" s="3">
        <v>1035</v>
      </c>
      <c r="BR15479" s="3">
        <v>1336</v>
      </c>
      <c r="BS15479" s="3">
        <v>1673</v>
      </c>
      <c r="BT15479" s="3">
        <v>1823</v>
      </c>
      <c r="BU15479" s="3">
        <v>1771</v>
      </c>
      <c r="BV15479" s="3">
        <v>1696</v>
      </c>
      <c r="BW15479" s="3">
        <v>1669</v>
      </c>
      <c r="BX15479" s="3">
        <v>1439</v>
      </c>
      <c r="BY15479" s="3">
        <v>1198</v>
      </c>
      <c r="BZ15479" s="3">
        <v>953</v>
      </c>
      <c r="CA15479" s="3">
        <v>651</v>
      </c>
      <c r="CB15479" s="3">
        <v>89.337000000000003</v>
      </c>
      <c r="CC15479" s="3">
        <v>117.03100000000001</v>
      </c>
      <c r="CD15479" s="3">
        <v>151.107</v>
      </c>
      <c r="CE15479" s="3">
        <v>189.14599999999999</v>
      </c>
      <c r="CF15479" s="3">
        <v>206.166</v>
      </c>
      <c r="CG15479" s="3">
        <v>200.268</v>
      </c>
      <c r="CH15479" s="3">
        <v>191.81899999999999</v>
      </c>
      <c r="CI15479" s="3">
        <v>188.673</v>
      </c>
      <c r="CJ15479" s="3">
        <v>162.685</v>
      </c>
      <c r="CK15479" s="3">
        <v>135.40700000000001</v>
      </c>
      <c r="CL15479" s="3">
        <v>107.742</v>
      </c>
      <c r="CM15479" s="3">
        <v>73.619</v>
      </c>
      <c r="CN15479" s="3">
        <v>0</v>
      </c>
      <c r="CO15479" s="3">
        <v>0</v>
      </c>
      <c r="CP15479" s="3">
        <v>16034</v>
      </c>
      <c r="CQ15479" s="3">
        <v>16034</v>
      </c>
      <c r="CR15479" s="3">
        <v>1813</v>
      </c>
      <c r="CS15479" s="2">
        <v>2021</v>
      </c>
    </row>
    <row r="15480" spans="1:97" x14ac:dyDescent="0.25">
      <c r="A15480" s="2">
        <v>65256</v>
      </c>
      <c r="B15480" s="5" t="s">
        <v>8</v>
      </c>
      <c r="C15480" s="2" t="s">
        <v>0</v>
      </c>
      <c r="D15480" s="5" t="s">
        <v>291</v>
      </c>
      <c r="E15480" s="5" t="s">
        <v>290</v>
      </c>
      <c r="F15480" s="2">
        <v>61944</v>
      </c>
      <c r="G15480" s="5" t="s">
        <v>57</v>
      </c>
      <c r="H15480" s="5" t="s">
        <v>56</v>
      </c>
      <c r="I15480" s="5" t="s">
        <v>1</v>
      </c>
      <c r="J15480" s="5" t="s">
        <v>1</v>
      </c>
      <c r="K15480" s="2">
        <v>22</v>
      </c>
      <c r="L15480" s="2">
        <v>2</v>
      </c>
      <c r="M15480" s="5" t="s">
        <v>5</v>
      </c>
      <c r="N15480" s="5" t="s">
        <v>74</v>
      </c>
      <c r="O15480" s="5" t="s">
        <v>73</v>
      </c>
      <c r="P15480" s="5" t="s">
        <v>73</v>
      </c>
      <c r="Q15480" s="5" t="s">
        <v>118</v>
      </c>
      <c r="R15480" s="5" t="s">
        <v>110</v>
      </c>
      <c r="S15480" s="5" t="s">
        <v>1</v>
      </c>
      <c r="T15480" s="3">
        <v>0</v>
      </c>
      <c r="U15480" s="3">
        <v>0</v>
      </c>
      <c r="V15480" s="3">
        <v>0</v>
      </c>
      <c r="W15480" s="3">
        <v>0</v>
      </c>
      <c r="X15480" s="3">
        <v>0</v>
      </c>
      <c r="Y15480" s="3">
        <v>0</v>
      </c>
      <c r="Z15480" s="3">
        <v>0</v>
      </c>
      <c r="AA15480" s="3">
        <v>0</v>
      </c>
      <c r="AB15480" s="3">
        <v>0</v>
      </c>
      <c r="AC15480" s="3">
        <v>0</v>
      </c>
      <c r="AD15480" s="3">
        <v>0</v>
      </c>
      <c r="AE15480" s="3">
        <v>0</v>
      </c>
      <c r="AF15480" s="3">
        <v>0</v>
      </c>
      <c r="AG15480" s="3">
        <v>0</v>
      </c>
      <c r="AH15480" s="3">
        <v>0</v>
      </c>
      <c r="AI15480" s="3">
        <v>0</v>
      </c>
      <c r="AJ15480" s="3">
        <v>0</v>
      </c>
      <c r="AK15480" s="3">
        <v>0</v>
      </c>
      <c r="AL15480" s="3">
        <v>0</v>
      </c>
      <c r="AM15480" s="3">
        <v>0</v>
      </c>
      <c r="AN15480" s="3">
        <v>0</v>
      </c>
      <c r="AO15480" s="3">
        <v>0</v>
      </c>
      <c r="AP15480" s="3">
        <v>0</v>
      </c>
      <c r="AQ15480" s="3">
        <v>0</v>
      </c>
      <c r="AR15480" s="4">
        <v>0</v>
      </c>
      <c r="AS15480" s="4">
        <v>0</v>
      </c>
      <c r="AT15480" s="4">
        <v>0</v>
      </c>
      <c r="AU15480" s="4">
        <v>0</v>
      </c>
      <c r="AV15480" s="4">
        <v>0</v>
      </c>
      <c r="AW15480" s="4">
        <v>0</v>
      </c>
      <c r="AX15480" s="4">
        <v>0</v>
      </c>
      <c r="AY15480" s="4">
        <v>0</v>
      </c>
      <c r="AZ15480" s="4">
        <v>0</v>
      </c>
      <c r="BA15480" s="4">
        <v>0</v>
      </c>
      <c r="BB15480" s="4">
        <v>0</v>
      </c>
      <c r="BC15480" s="4">
        <v>0</v>
      </c>
      <c r="BD15480" s="3">
        <v>1069</v>
      </c>
      <c r="BE15480" s="3">
        <v>1400</v>
      </c>
      <c r="BF15480" s="3">
        <v>1808</v>
      </c>
      <c r="BG15480" s="3">
        <v>2263</v>
      </c>
      <c r="BH15480" s="3">
        <v>2467</v>
      </c>
      <c r="BI15480" s="3">
        <v>2396</v>
      </c>
      <c r="BJ15480" s="3">
        <v>2295</v>
      </c>
      <c r="BK15480" s="3">
        <v>2258</v>
      </c>
      <c r="BL15480" s="3">
        <v>1947</v>
      </c>
      <c r="BM15480" s="3">
        <v>1620</v>
      </c>
      <c r="BN15480" s="3">
        <v>1289</v>
      </c>
      <c r="BO15480" s="3">
        <v>881</v>
      </c>
      <c r="BP15480" s="3">
        <v>1069</v>
      </c>
      <c r="BQ15480" s="3">
        <v>1400</v>
      </c>
      <c r="BR15480" s="3">
        <v>1808</v>
      </c>
      <c r="BS15480" s="3">
        <v>2263</v>
      </c>
      <c r="BT15480" s="3">
        <v>2467</v>
      </c>
      <c r="BU15480" s="3">
        <v>2396</v>
      </c>
      <c r="BV15480" s="3">
        <v>2295</v>
      </c>
      <c r="BW15480" s="3">
        <v>2258</v>
      </c>
      <c r="BX15480" s="3">
        <v>1947</v>
      </c>
      <c r="BY15480" s="3">
        <v>1620</v>
      </c>
      <c r="BZ15480" s="3">
        <v>1289</v>
      </c>
      <c r="CA15480" s="3">
        <v>881</v>
      </c>
      <c r="CB15480" s="3">
        <v>120.875</v>
      </c>
      <c r="CC15480" s="3">
        <v>158.34299999999999</v>
      </c>
      <c r="CD15480" s="3">
        <v>204.44800000000001</v>
      </c>
      <c r="CE15480" s="3">
        <v>255.916</v>
      </c>
      <c r="CF15480" s="3">
        <v>278.94400000000002</v>
      </c>
      <c r="CG15480" s="3">
        <v>270.964</v>
      </c>
      <c r="CH15480" s="3">
        <v>259.53199999999998</v>
      </c>
      <c r="CI15480" s="3">
        <v>255.27600000000001</v>
      </c>
      <c r="CJ15480" s="3">
        <v>220.114</v>
      </c>
      <c r="CK15480" s="3">
        <v>183.20599999999999</v>
      </c>
      <c r="CL15480" s="3">
        <v>145.77600000000001</v>
      </c>
      <c r="CM15480" s="3">
        <v>99.605999999999995</v>
      </c>
      <c r="CN15480" s="3">
        <v>0</v>
      </c>
      <c r="CO15480" s="3">
        <v>0</v>
      </c>
      <c r="CP15480" s="3">
        <v>21693</v>
      </c>
      <c r="CQ15480" s="3">
        <v>21693</v>
      </c>
      <c r="CR15480" s="3">
        <v>2453</v>
      </c>
      <c r="CS15480" s="2">
        <v>2021</v>
      </c>
    </row>
    <row r="15481" spans="1:97" x14ac:dyDescent="0.25">
      <c r="A15481" s="2">
        <v>65257</v>
      </c>
      <c r="B15481" s="5" t="s">
        <v>8</v>
      </c>
      <c r="C15481" s="2" t="s">
        <v>0</v>
      </c>
      <c r="D15481" s="5" t="s">
        <v>289</v>
      </c>
      <c r="E15481" s="5" t="s">
        <v>142</v>
      </c>
      <c r="F15481" s="2">
        <v>62915</v>
      </c>
      <c r="G15481" s="5" t="s">
        <v>55</v>
      </c>
      <c r="H15481" s="5" t="s">
        <v>54</v>
      </c>
      <c r="I15481" s="5" t="s">
        <v>1</v>
      </c>
      <c r="J15481" s="5" t="s">
        <v>1</v>
      </c>
      <c r="K15481" s="2">
        <v>22</v>
      </c>
      <c r="L15481" s="2">
        <v>2</v>
      </c>
      <c r="M15481" s="5" t="s">
        <v>5</v>
      </c>
      <c r="N15481" s="5" t="s">
        <v>74</v>
      </c>
      <c r="O15481" s="5" t="s">
        <v>73</v>
      </c>
      <c r="P15481" s="5" t="s">
        <v>73</v>
      </c>
      <c r="Q15481" s="5" t="s">
        <v>120</v>
      </c>
      <c r="R15481" s="5" t="s">
        <v>110</v>
      </c>
      <c r="S15481" s="5" t="s">
        <v>1</v>
      </c>
      <c r="T15481" s="3" t="s">
        <v>0</v>
      </c>
      <c r="U15481" s="3" t="s">
        <v>0</v>
      </c>
      <c r="V15481" s="3" t="s">
        <v>0</v>
      </c>
      <c r="W15481" s="3" t="s">
        <v>0</v>
      </c>
      <c r="X15481" s="3" t="s">
        <v>0</v>
      </c>
      <c r="Y15481" s="3" t="s">
        <v>0</v>
      </c>
      <c r="Z15481" s="3" t="s">
        <v>0</v>
      </c>
      <c r="AA15481" s="3" t="s">
        <v>0</v>
      </c>
      <c r="AB15481" s="3" t="s">
        <v>0</v>
      </c>
      <c r="AC15481" s="3" t="s">
        <v>0</v>
      </c>
      <c r="AD15481" s="3" t="s">
        <v>0</v>
      </c>
      <c r="AE15481" s="3">
        <v>0</v>
      </c>
      <c r="AF15481" s="3" t="s">
        <v>0</v>
      </c>
      <c r="AG15481" s="3" t="s">
        <v>0</v>
      </c>
      <c r="AH15481" s="3" t="s">
        <v>0</v>
      </c>
      <c r="AI15481" s="3" t="s">
        <v>0</v>
      </c>
      <c r="AJ15481" s="3" t="s">
        <v>0</v>
      </c>
      <c r="AK15481" s="3" t="s">
        <v>0</v>
      </c>
      <c r="AL15481" s="3" t="s">
        <v>0</v>
      </c>
      <c r="AM15481" s="3" t="s">
        <v>0</v>
      </c>
      <c r="AN15481" s="3" t="s">
        <v>0</v>
      </c>
      <c r="AO15481" s="3" t="s">
        <v>0</v>
      </c>
      <c r="AP15481" s="3" t="s">
        <v>0</v>
      </c>
      <c r="AQ15481" s="3">
        <v>0</v>
      </c>
      <c r="AR15481" s="4" t="s">
        <v>0</v>
      </c>
      <c r="AS15481" s="4" t="s">
        <v>0</v>
      </c>
      <c r="AT15481" s="4" t="s">
        <v>0</v>
      </c>
      <c r="AU15481" s="4" t="s">
        <v>0</v>
      </c>
      <c r="AV15481" s="4" t="s">
        <v>0</v>
      </c>
      <c r="AW15481" s="4" t="s">
        <v>0</v>
      </c>
      <c r="AX15481" s="4" t="s">
        <v>0</v>
      </c>
      <c r="AY15481" s="4" t="s">
        <v>0</v>
      </c>
      <c r="AZ15481" s="4" t="s">
        <v>0</v>
      </c>
      <c r="BA15481" s="4" t="s">
        <v>0</v>
      </c>
      <c r="BB15481" s="4" t="s">
        <v>0</v>
      </c>
      <c r="BC15481" s="4">
        <v>0</v>
      </c>
      <c r="BD15481" s="3" t="s">
        <v>0</v>
      </c>
      <c r="BE15481" s="3" t="s">
        <v>0</v>
      </c>
      <c r="BF15481" s="3" t="s">
        <v>0</v>
      </c>
      <c r="BG15481" s="3" t="s">
        <v>0</v>
      </c>
      <c r="BH15481" s="3" t="s">
        <v>0</v>
      </c>
      <c r="BI15481" s="3" t="s">
        <v>0</v>
      </c>
      <c r="BJ15481" s="3" t="s">
        <v>0</v>
      </c>
      <c r="BK15481" s="3" t="s">
        <v>0</v>
      </c>
      <c r="BL15481" s="3" t="s">
        <v>0</v>
      </c>
      <c r="BM15481" s="3" t="s">
        <v>0</v>
      </c>
      <c r="BN15481" s="3" t="s">
        <v>0</v>
      </c>
      <c r="BO15481" s="3">
        <v>0</v>
      </c>
      <c r="BP15481" s="3" t="s">
        <v>0</v>
      </c>
      <c r="BQ15481" s="3" t="s">
        <v>0</v>
      </c>
      <c r="BR15481" s="3" t="s">
        <v>0</v>
      </c>
      <c r="BS15481" s="3" t="s">
        <v>0</v>
      </c>
      <c r="BT15481" s="3" t="s">
        <v>0</v>
      </c>
      <c r="BU15481" s="3" t="s">
        <v>0</v>
      </c>
      <c r="BV15481" s="3" t="s">
        <v>0</v>
      </c>
      <c r="BW15481" s="3" t="s">
        <v>0</v>
      </c>
      <c r="BX15481" s="3" t="s">
        <v>0</v>
      </c>
      <c r="BY15481" s="3" t="s">
        <v>0</v>
      </c>
      <c r="BZ15481" s="3" t="s">
        <v>0</v>
      </c>
      <c r="CA15481" s="3">
        <v>0</v>
      </c>
      <c r="CB15481" s="3" t="s">
        <v>0</v>
      </c>
      <c r="CC15481" s="3" t="s">
        <v>0</v>
      </c>
      <c r="CD15481" s="3" t="s">
        <v>0</v>
      </c>
      <c r="CE15481" s="3" t="s">
        <v>0</v>
      </c>
      <c r="CF15481" s="3" t="s">
        <v>0</v>
      </c>
      <c r="CG15481" s="3" t="s">
        <v>0</v>
      </c>
      <c r="CH15481" s="3" t="s">
        <v>0</v>
      </c>
      <c r="CI15481" s="3" t="s">
        <v>0</v>
      </c>
      <c r="CJ15481" s="3" t="s">
        <v>0</v>
      </c>
      <c r="CK15481" s="3" t="s">
        <v>0</v>
      </c>
      <c r="CL15481" s="3" t="s">
        <v>0</v>
      </c>
      <c r="CM15481" s="3">
        <v>0</v>
      </c>
      <c r="CN15481" s="3">
        <v>0</v>
      </c>
      <c r="CO15481" s="3">
        <v>0</v>
      </c>
      <c r="CP15481" s="3">
        <v>0</v>
      </c>
      <c r="CQ15481" s="3">
        <v>0</v>
      </c>
      <c r="CR15481" s="3">
        <v>0</v>
      </c>
      <c r="CS15481" s="2">
        <v>2021</v>
      </c>
    </row>
    <row r="15482" spans="1:97" x14ac:dyDescent="0.25">
      <c r="A15482" s="2">
        <v>65258</v>
      </c>
      <c r="B15482" s="5" t="s">
        <v>8</v>
      </c>
      <c r="C15482" s="2" t="s">
        <v>0</v>
      </c>
      <c r="D15482" s="5" t="s">
        <v>288</v>
      </c>
      <c r="E15482" s="5" t="s">
        <v>142</v>
      </c>
      <c r="F15482" s="2">
        <v>62915</v>
      </c>
      <c r="G15482" s="5" t="s">
        <v>84</v>
      </c>
      <c r="H15482" s="5" t="s">
        <v>6</v>
      </c>
      <c r="I15482" s="5" t="s">
        <v>1</v>
      </c>
      <c r="J15482" s="5" t="s">
        <v>1</v>
      </c>
      <c r="K15482" s="2">
        <v>22</v>
      </c>
      <c r="L15482" s="2">
        <v>2</v>
      </c>
      <c r="M15482" s="5" t="s">
        <v>5</v>
      </c>
      <c r="N15482" s="5" t="s">
        <v>74</v>
      </c>
      <c r="O15482" s="5" t="s">
        <v>73</v>
      </c>
      <c r="P15482" s="5" t="s">
        <v>73</v>
      </c>
      <c r="Q15482" s="5" t="s">
        <v>141</v>
      </c>
      <c r="R15482" s="5" t="s">
        <v>110</v>
      </c>
      <c r="S15482" s="5" t="s">
        <v>1</v>
      </c>
      <c r="T15482" s="3" t="s">
        <v>0</v>
      </c>
      <c r="U15482" s="3" t="s">
        <v>0</v>
      </c>
      <c r="V15482" s="3" t="s">
        <v>0</v>
      </c>
      <c r="W15482" s="3" t="s">
        <v>0</v>
      </c>
      <c r="X15482" s="3" t="s">
        <v>0</v>
      </c>
      <c r="Y15482" s="3" t="s">
        <v>0</v>
      </c>
      <c r="Z15482" s="3" t="s">
        <v>0</v>
      </c>
      <c r="AA15482" s="3" t="s">
        <v>0</v>
      </c>
      <c r="AB15482" s="3" t="s">
        <v>0</v>
      </c>
      <c r="AC15482" s="3" t="s">
        <v>0</v>
      </c>
      <c r="AD15482" s="3">
        <v>0</v>
      </c>
      <c r="AE15482" s="3">
        <v>0</v>
      </c>
      <c r="AF15482" s="3" t="s">
        <v>0</v>
      </c>
      <c r="AG15482" s="3" t="s">
        <v>0</v>
      </c>
      <c r="AH15482" s="3" t="s">
        <v>0</v>
      </c>
      <c r="AI15482" s="3" t="s">
        <v>0</v>
      </c>
      <c r="AJ15482" s="3" t="s">
        <v>0</v>
      </c>
      <c r="AK15482" s="3" t="s">
        <v>0</v>
      </c>
      <c r="AL15482" s="3" t="s">
        <v>0</v>
      </c>
      <c r="AM15482" s="3" t="s">
        <v>0</v>
      </c>
      <c r="AN15482" s="3" t="s">
        <v>0</v>
      </c>
      <c r="AO15482" s="3" t="s">
        <v>0</v>
      </c>
      <c r="AP15482" s="3">
        <v>0</v>
      </c>
      <c r="AQ15482" s="3">
        <v>0</v>
      </c>
      <c r="AR15482" s="4" t="s">
        <v>0</v>
      </c>
      <c r="AS15482" s="4" t="s">
        <v>0</v>
      </c>
      <c r="AT15482" s="4" t="s">
        <v>0</v>
      </c>
      <c r="AU15482" s="4" t="s">
        <v>0</v>
      </c>
      <c r="AV15482" s="4" t="s">
        <v>0</v>
      </c>
      <c r="AW15482" s="4" t="s">
        <v>0</v>
      </c>
      <c r="AX15482" s="4" t="s">
        <v>0</v>
      </c>
      <c r="AY15482" s="4" t="s">
        <v>0</v>
      </c>
      <c r="AZ15482" s="4" t="s">
        <v>0</v>
      </c>
      <c r="BA15482" s="4" t="s">
        <v>0</v>
      </c>
      <c r="BB15482" s="4">
        <v>0</v>
      </c>
      <c r="BC15482" s="4">
        <v>0</v>
      </c>
      <c r="BD15482" s="3" t="s">
        <v>0</v>
      </c>
      <c r="BE15482" s="3" t="s">
        <v>0</v>
      </c>
      <c r="BF15482" s="3" t="s">
        <v>0</v>
      </c>
      <c r="BG15482" s="3" t="s">
        <v>0</v>
      </c>
      <c r="BH15482" s="3" t="s">
        <v>0</v>
      </c>
      <c r="BI15482" s="3" t="s">
        <v>0</v>
      </c>
      <c r="BJ15482" s="3" t="s">
        <v>0</v>
      </c>
      <c r="BK15482" s="3" t="s">
        <v>0</v>
      </c>
      <c r="BL15482" s="3" t="s">
        <v>0</v>
      </c>
      <c r="BM15482" s="3" t="s">
        <v>0</v>
      </c>
      <c r="BN15482" s="3">
        <v>146</v>
      </c>
      <c r="BO15482" s="3">
        <v>84</v>
      </c>
      <c r="BP15482" s="3" t="s">
        <v>0</v>
      </c>
      <c r="BQ15482" s="3" t="s">
        <v>0</v>
      </c>
      <c r="BR15482" s="3" t="s">
        <v>0</v>
      </c>
      <c r="BS15482" s="3" t="s">
        <v>0</v>
      </c>
      <c r="BT15482" s="3" t="s">
        <v>0</v>
      </c>
      <c r="BU15482" s="3" t="s">
        <v>0</v>
      </c>
      <c r="BV15482" s="3" t="s">
        <v>0</v>
      </c>
      <c r="BW15482" s="3" t="s">
        <v>0</v>
      </c>
      <c r="BX15482" s="3" t="s">
        <v>0</v>
      </c>
      <c r="BY15482" s="3" t="s">
        <v>0</v>
      </c>
      <c r="BZ15482" s="3">
        <v>146</v>
      </c>
      <c r="CA15482" s="3">
        <v>84</v>
      </c>
      <c r="CB15482" s="3" t="s">
        <v>0</v>
      </c>
      <c r="CC15482" s="3" t="s">
        <v>0</v>
      </c>
      <c r="CD15482" s="3" t="s">
        <v>0</v>
      </c>
      <c r="CE15482" s="3" t="s">
        <v>0</v>
      </c>
      <c r="CF15482" s="3" t="s">
        <v>0</v>
      </c>
      <c r="CG15482" s="3" t="s">
        <v>0</v>
      </c>
      <c r="CH15482" s="3" t="s">
        <v>0</v>
      </c>
      <c r="CI15482" s="3" t="s">
        <v>0</v>
      </c>
      <c r="CJ15482" s="3" t="s">
        <v>0</v>
      </c>
      <c r="CK15482" s="3" t="s">
        <v>0</v>
      </c>
      <c r="CL15482" s="3">
        <v>16.55</v>
      </c>
      <c r="CM15482" s="3">
        <v>9.4499999999999993</v>
      </c>
      <c r="CN15482" s="3">
        <v>0</v>
      </c>
      <c r="CO15482" s="3">
        <v>0</v>
      </c>
      <c r="CP15482" s="3">
        <v>230</v>
      </c>
      <c r="CQ15482" s="3">
        <v>230</v>
      </c>
      <c r="CR15482" s="3">
        <v>26</v>
      </c>
      <c r="CS15482" s="2">
        <v>2021</v>
      </c>
    </row>
    <row r="15483" spans="1:97" x14ac:dyDescent="0.25">
      <c r="A15483" s="2">
        <v>65261</v>
      </c>
      <c r="B15483" s="5" t="s">
        <v>8</v>
      </c>
      <c r="C15483" s="2" t="s">
        <v>0</v>
      </c>
      <c r="D15483" s="5" t="s">
        <v>287</v>
      </c>
      <c r="E15483" s="5" t="s">
        <v>277</v>
      </c>
      <c r="F15483" s="2">
        <v>64449</v>
      </c>
      <c r="G15483" s="5" t="s">
        <v>30</v>
      </c>
      <c r="H15483" s="5" t="s">
        <v>29</v>
      </c>
      <c r="I15483" s="5" t="s">
        <v>1</v>
      </c>
      <c r="J15483" s="5" t="s">
        <v>1</v>
      </c>
      <c r="K15483" s="2">
        <v>22</v>
      </c>
      <c r="L15483" s="2">
        <v>2</v>
      </c>
      <c r="M15483" s="5" t="s">
        <v>5</v>
      </c>
      <c r="N15483" s="5" t="s">
        <v>89</v>
      </c>
      <c r="O15483" s="5" t="s">
        <v>52</v>
      </c>
      <c r="P15483" s="5" t="s">
        <v>52</v>
      </c>
      <c r="Q15483" s="5" t="s">
        <v>276</v>
      </c>
      <c r="R15483" s="5" t="s">
        <v>110</v>
      </c>
      <c r="S15483" s="5" t="s">
        <v>51</v>
      </c>
      <c r="T15483" s="3">
        <v>261</v>
      </c>
      <c r="U15483" s="3">
        <v>255</v>
      </c>
      <c r="V15483" s="3">
        <v>199</v>
      </c>
      <c r="W15483" s="3">
        <v>227</v>
      </c>
      <c r="X15483" s="3">
        <v>259</v>
      </c>
      <c r="Y15483" s="3">
        <v>353</v>
      </c>
      <c r="Z15483" s="3">
        <v>389</v>
      </c>
      <c r="AA15483" s="3">
        <v>397</v>
      </c>
      <c r="AB15483" s="3">
        <v>335</v>
      </c>
      <c r="AC15483" s="3">
        <v>284</v>
      </c>
      <c r="AD15483" s="3">
        <v>233</v>
      </c>
      <c r="AE15483" s="3">
        <v>245</v>
      </c>
      <c r="AF15483" s="3">
        <v>261</v>
      </c>
      <c r="AG15483" s="3">
        <v>255</v>
      </c>
      <c r="AH15483" s="3">
        <v>199</v>
      </c>
      <c r="AI15483" s="3">
        <v>227</v>
      </c>
      <c r="AJ15483" s="3">
        <v>259</v>
      </c>
      <c r="AK15483" s="3">
        <v>353</v>
      </c>
      <c r="AL15483" s="3">
        <v>389</v>
      </c>
      <c r="AM15483" s="3">
        <v>397</v>
      </c>
      <c r="AN15483" s="3">
        <v>335</v>
      </c>
      <c r="AO15483" s="3">
        <v>284</v>
      </c>
      <c r="AP15483" s="3">
        <v>233</v>
      </c>
      <c r="AQ15483" s="3">
        <v>245</v>
      </c>
      <c r="AR15483" s="4">
        <v>1.2</v>
      </c>
      <c r="AS15483" s="4">
        <v>1.2</v>
      </c>
      <c r="AT15483" s="4">
        <v>1.2</v>
      </c>
      <c r="AU15483" s="4">
        <v>1.2</v>
      </c>
      <c r="AV15483" s="4">
        <v>1.2</v>
      </c>
      <c r="AW15483" s="4">
        <v>1.2</v>
      </c>
      <c r="AX15483" s="4">
        <v>1.2</v>
      </c>
      <c r="AY15483" s="4">
        <v>1.2</v>
      </c>
      <c r="AZ15483" s="4">
        <v>1.2</v>
      </c>
      <c r="BA15483" s="4">
        <v>1.2</v>
      </c>
      <c r="BB15483" s="4">
        <v>1.2</v>
      </c>
      <c r="BC15483" s="4">
        <v>1.2</v>
      </c>
      <c r="BD15483" s="3">
        <v>313</v>
      </c>
      <c r="BE15483" s="3">
        <v>306</v>
      </c>
      <c r="BF15483" s="3">
        <v>239</v>
      </c>
      <c r="BG15483" s="3">
        <v>272</v>
      </c>
      <c r="BH15483" s="3">
        <v>311</v>
      </c>
      <c r="BI15483" s="3">
        <v>424</v>
      </c>
      <c r="BJ15483" s="3">
        <v>467</v>
      </c>
      <c r="BK15483" s="3">
        <v>476</v>
      </c>
      <c r="BL15483" s="3">
        <v>402</v>
      </c>
      <c r="BM15483" s="3">
        <v>341</v>
      </c>
      <c r="BN15483" s="3">
        <v>280</v>
      </c>
      <c r="BO15483" s="3">
        <v>294</v>
      </c>
      <c r="BP15483" s="3">
        <v>313</v>
      </c>
      <c r="BQ15483" s="3">
        <v>306</v>
      </c>
      <c r="BR15483" s="3">
        <v>239</v>
      </c>
      <c r="BS15483" s="3">
        <v>272</v>
      </c>
      <c r="BT15483" s="3">
        <v>311</v>
      </c>
      <c r="BU15483" s="3">
        <v>424</v>
      </c>
      <c r="BV15483" s="3">
        <v>467</v>
      </c>
      <c r="BW15483" s="3">
        <v>476</v>
      </c>
      <c r="BX15483" s="3">
        <v>402</v>
      </c>
      <c r="BY15483" s="3">
        <v>341</v>
      </c>
      <c r="BZ15483" s="3">
        <v>280</v>
      </c>
      <c r="CA15483" s="3">
        <v>294</v>
      </c>
      <c r="CB15483" s="3">
        <v>20.917999999999999</v>
      </c>
      <c r="CC15483" s="3">
        <v>20.341999999999999</v>
      </c>
      <c r="CD15483" s="3">
        <v>15.853</v>
      </c>
      <c r="CE15483" s="3">
        <v>18.059000000000001</v>
      </c>
      <c r="CF15483" s="3">
        <v>20.670999999999999</v>
      </c>
      <c r="CG15483" s="3">
        <v>28.137</v>
      </c>
      <c r="CH15483" s="3">
        <v>30.997</v>
      </c>
      <c r="CI15483" s="3">
        <v>31.61</v>
      </c>
      <c r="CJ15483" s="3">
        <v>26.710999999999999</v>
      </c>
      <c r="CK15483" s="3">
        <v>22.602</v>
      </c>
      <c r="CL15483" s="3">
        <v>18.591000000000001</v>
      </c>
      <c r="CM15483" s="3">
        <v>19.509</v>
      </c>
      <c r="CN15483" s="3">
        <v>3437</v>
      </c>
      <c r="CO15483" s="3">
        <v>3437</v>
      </c>
      <c r="CP15483" s="3">
        <v>4125</v>
      </c>
      <c r="CQ15483" s="3">
        <v>4125</v>
      </c>
      <c r="CR15483" s="3">
        <v>274</v>
      </c>
      <c r="CS15483" s="2">
        <v>2021</v>
      </c>
    </row>
    <row r="15484" spans="1:97" x14ac:dyDescent="0.25">
      <c r="A15484" s="2">
        <v>65262</v>
      </c>
      <c r="B15484" s="5" t="s">
        <v>8</v>
      </c>
      <c r="C15484" s="2" t="s">
        <v>0</v>
      </c>
      <c r="D15484" s="5" t="s">
        <v>286</v>
      </c>
      <c r="E15484" s="5" t="s">
        <v>277</v>
      </c>
      <c r="F15484" s="2">
        <v>64449</v>
      </c>
      <c r="G15484" s="5" t="s">
        <v>30</v>
      </c>
      <c r="H15484" s="5" t="s">
        <v>29</v>
      </c>
      <c r="I15484" s="5" t="s">
        <v>1</v>
      </c>
      <c r="J15484" s="5" t="s">
        <v>1</v>
      </c>
      <c r="K15484" s="2">
        <v>22</v>
      </c>
      <c r="L15484" s="2">
        <v>2</v>
      </c>
      <c r="M15484" s="5" t="s">
        <v>5</v>
      </c>
      <c r="N15484" s="5" t="s">
        <v>89</v>
      </c>
      <c r="O15484" s="5" t="s">
        <v>52</v>
      </c>
      <c r="P15484" s="5" t="s">
        <v>52</v>
      </c>
      <c r="Q15484" s="5" t="s">
        <v>276</v>
      </c>
      <c r="R15484" s="5" t="s">
        <v>110</v>
      </c>
      <c r="S15484" s="5" t="s">
        <v>51</v>
      </c>
      <c r="T15484" s="3">
        <v>345</v>
      </c>
      <c r="U15484" s="3">
        <v>335</v>
      </c>
      <c r="V15484" s="3">
        <v>261</v>
      </c>
      <c r="W15484" s="3">
        <v>298</v>
      </c>
      <c r="X15484" s="3">
        <v>341</v>
      </c>
      <c r="Y15484" s="3">
        <v>464</v>
      </c>
      <c r="Z15484" s="3">
        <v>511</v>
      </c>
      <c r="AA15484" s="3">
        <v>521</v>
      </c>
      <c r="AB15484" s="3">
        <v>440</v>
      </c>
      <c r="AC15484" s="3">
        <v>373</v>
      </c>
      <c r="AD15484" s="3">
        <v>306</v>
      </c>
      <c r="AE15484" s="3">
        <v>322</v>
      </c>
      <c r="AF15484" s="3">
        <v>345</v>
      </c>
      <c r="AG15484" s="3">
        <v>335</v>
      </c>
      <c r="AH15484" s="3">
        <v>261</v>
      </c>
      <c r="AI15484" s="3">
        <v>298</v>
      </c>
      <c r="AJ15484" s="3">
        <v>341</v>
      </c>
      <c r="AK15484" s="3">
        <v>464</v>
      </c>
      <c r="AL15484" s="3">
        <v>511</v>
      </c>
      <c r="AM15484" s="3">
        <v>521</v>
      </c>
      <c r="AN15484" s="3">
        <v>440</v>
      </c>
      <c r="AO15484" s="3">
        <v>373</v>
      </c>
      <c r="AP15484" s="3">
        <v>306</v>
      </c>
      <c r="AQ15484" s="3">
        <v>322</v>
      </c>
      <c r="AR15484" s="4">
        <v>1.2</v>
      </c>
      <c r="AS15484" s="4">
        <v>1.2</v>
      </c>
      <c r="AT15484" s="4">
        <v>1.2</v>
      </c>
      <c r="AU15484" s="4">
        <v>1.2</v>
      </c>
      <c r="AV15484" s="4">
        <v>1.2</v>
      </c>
      <c r="AW15484" s="4">
        <v>1.2</v>
      </c>
      <c r="AX15484" s="4">
        <v>1.2</v>
      </c>
      <c r="AY15484" s="4">
        <v>1.2</v>
      </c>
      <c r="AZ15484" s="4">
        <v>1.2</v>
      </c>
      <c r="BA15484" s="4">
        <v>1.2</v>
      </c>
      <c r="BB15484" s="4">
        <v>1.2</v>
      </c>
      <c r="BC15484" s="4">
        <v>1.2</v>
      </c>
      <c r="BD15484" s="3">
        <v>414</v>
      </c>
      <c r="BE15484" s="3">
        <v>402</v>
      </c>
      <c r="BF15484" s="3">
        <v>313</v>
      </c>
      <c r="BG15484" s="3">
        <v>358</v>
      </c>
      <c r="BH15484" s="3">
        <v>409</v>
      </c>
      <c r="BI15484" s="3">
        <v>557</v>
      </c>
      <c r="BJ15484" s="3">
        <v>613</v>
      </c>
      <c r="BK15484" s="3">
        <v>625</v>
      </c>
      <c r="BL15484" s="3">
        <v>528</v>
      </c>
      <c r="BM15484" s="3">
        <v>448</v>
      </c>
      <c r="BN15484" s="3">
        <v>367</v>
      </c>
      <c r="BO15484" s="3">
        <v>386</v>
      </c>
      <c r="BP15484" s="3">
        <v>414</v>
      </c>
      <c r="BQ15484" s="3">
        <v>402</v>
      </c>
      <c r="BR15484" s="3">
        <v>313</v>
      </c>
      <c r="BS15484" s="3">
        <v>358</v>
      </c>
      <c r="BT15484" s="3">
        <v>409</v>
      </c>
      <c r="BU15484" s="3">
        <v>557</v>
      </c>
      <c r="BV15484" s="3">
        <v>613</v>
      </c>
      <c r="BW15484" s="3">
        <v>625</v>
      </c>
      <c r="BX15484" s="3">
        <v>528</v>
      </c>
      <c r="BY15484" s="3">
        <v>448</v>
      </c>
      <c r="BZ15484" s="3">
        <v>367</v>
      </c>
      <c r="CA15484" s="3">
        <v>386</v>
      </c>
      <c r="CB15484" s="3">
        <v>30.155999999999999</v>
      </c>
      <c r="CC15484" s="3">
        <v>29.324000000000002</v>
      </c>
      <c r="CD15484" s="3">
        <v>22.853999999999999</v>
      </c>
      <c r="CE15484" s="3">
        <v>26.033999999999999</v>
      </c>
      <c r="CF15484" s="3">
        <v>29.798999999999999</v>
      </c>
      <c r="CG15484" s="3">
        <v>40.561999999999998</v>
      </c>
      <c r="CH15484" s="3">
        <v>44.685000000000002</v>
      </c>
      <c r="CI15484" s="3">
        <v>45.57</v>
      </c>
      <c r="CJ15484" s="3">
        <v>38.506999999999998</v>
      </c>
      <c r="CK15484" s="3">
        <v>32.584000000000003</v>
      </c>
      <c r="CL15484" s="3">
        <v>26.800999999999998</v>
      </c>
      <c r="CM15484" s="3">
        <v>28.123999999999999</v>
      </c>
      <c r="CN15484" s="3">
        <v>4517</v>
      </c>
      <c r="CO15484" s="3">
        <v>4517</v>
      </c>
      <c r="CP15484" s="3">
        <v>5420</v>
      </c>
      <c r="CQ15484" s="3">
        <v>5420</v>
      </c>
      <c r="CR15484" s="3">
        <v>395</v>
      </c>
      <c r="CS15484" s="2">
        <v>2021</v>
      </c>
    </row>
    <row r="15485" spans="1:97" x14ac:dyDescent="0.25">
      <c r="A15485" s="2">
        <v>65263</v>
      </c>
      <c r="B15485" s="5" t="s">
        <v>8</v>
      </c>
      <c r="C15485" s="2" t="s">
        <v>0</v>
      </c>
      <c r="D15485" s="5" t="s">
        <v>285</v>
      </c>
      <c r="E15485" s="5" t="s">
        <v>277</v>
      </c>
      <c r="F15485" s="2">
        <v>64449</v>
      </c>
      <c r="G15485" s="5" t="s">
        <v>30</v>
      </c>
      <c r="H15485" s="5" t="s">
        <v>29</v>
      </c>
      <c r="I15485" s="5" t="s">
        <v>1</v>
      </c>
      <c r="J15485" s="5" t="s">
        <v>1</v>
      </c>
      <c r="K15485" s="2">
        <v>22</v>
      </c>
      <c r="L15485" s="2">
        <v>2</v>
      </c>
      <c r="M15485" s="5" t="s">
        <v>5</v>
      </c>
      <c r="N15485" s="5" t="s">
        <v>89</v>
      </c>
      <c r="O15485" s="5" t="s">
        <v>52</v>
      </c>
      <c r="P15485" s="5" t="s">
        <v>52</v>
      </c>
      <c r="Q15485" s="5" t="s">
        <v>276</v>
      </c>
      <c r="R15485" s="5" t="s">
        <v>110</v>
      </c>
      <c r="S15485" s="5" t="s">
        <v>51</v>
      </c>
      <c r="T15485" s="3">
        <v>338</v>
      </c>
      <c r="U15485" s="3">
        <v>329</v>
      </c>
      <c r="V15485" s="3">
        <v>257</v>
      </c>
      <c r="W15485" s="3">
        <v>292</v>
      </c>
      <c r="X15485" s="3">
        <v>335</v>
      </c>
      <c r="Y15485" s="3">
        <v>456</v>
      </c>
      <c r="Z15485" s="3">
        <v>502</v>
      </c>
      <c r="AA15485" s="3">
        <v>512</v>
      </c>
      <c r="AB15485" s="3">
        <v>433</v>
      </c>
      <c r="AC15485" s="3">
        <v>366</v>
      </c>
      <c r="AD15485" s="3">
        <v>301</v>
      </c>
      <c r="AE15485" s="3">
        <v>316</v>
      </c>
      <c r="AF15485" s="3">
        <v>338</v>
      </c>
      <c r="AG15485" s="3">
        <v>329</v>
      </c>
      <c r="AH15485" s="3">
        <v>257</v>
      </c>
      <c r="AI15485" s="3">
        <v>292</v>
      </c>
      <c r="AJ15485" s="3">
        <v>335</v>
      </c>
      <c r="AK15485" s="3">
        <v>456</v>
      </c>
      <c r="AL15485" s="3">
        <v>502</v>
      </c>
      <c r="AM15485" s="3">
        <v>512</v>
      </c>
      <c r="AN15485" s="3">
        <v>433</v>
      </c>
      <c r="AO15485" s="3">
        <v>366</v>
      </c>
      <c r="AP15485" s="3">
        <v>301</v>
      </c>
      <c r="AQ15485" s="3">
        <v>316</v>
      </c>
      <c r="AR15485" s="4">
        <v>1.2</v>
      </c>
      <c r="AS15485" s="4">
        <v>1.2</v>
      </c>
      <c r="AT15485" s="4">
        <v>1.2</v>
      </c>
      <c r="AU15485" s="4">
        <v>1.2</v>
      </c>
      <c r="AV15485" s="4">
        <v>1.2</v>
      </c>
      <c r="AW15485" s="4">
        <v>1.2</v>
      </c>
      <c r="AX15485" s="4">
        <v>1.2</v>
      </c>
      <c r="AY15485" s="4">
        <v>1.2</v>
      </c>
      <c r="AZ15485" s="4">
        <v>1.2</v>
      </c>
      <c r="BA15485" s="4">
        <v>1.2</v>
      </c>
      <c r="BB15485" s="4">
        <v>1.2</v>
      </c>
      <c r="BC15485" s="4">
        <v>1.2</v>
      </c>
      <c r="BD15485" s="3">
        <v>406</v>
      </c>
      <c r="BE15485" s="3">
        <v>395</v>
      </c>
      <c r="BF15485" s="3">
        <v>308</v>
      </c>
      <c r="BG15485" s="3">
        <v>350</v>
      </c>
      <c r="BH15485" s="3">
        <v>402</v>
      </c>
      <c r="BI15485" s="3">
        <v>547</v>
      </c>
      <c r="BJ15485" s="3">
        <v>602</v>
      </c>
      <c r="BK15485" s="3">
        <v>614</v>
      </c>
      <c r="BL15485" s="3">
        <v>520</v>
      </c>
      <c r="BM15485" s="3">
        <v>439</v>
      </c>
      <c r="BN15485" s="3">
        <v>361</v>
      </c>
      <c r="BO15485" s="3">
        <v>379</v>
      </c>
      <c r="BP15485" s="3">
        <v>406</v>
      </c>
      <c r="BQ15485" s="3">
        <v>395</v>
      </c>
      <c r="BR15485" s="3">
        <v>308</v>
      </c>
      <c r="BS15485" s="3">
        <v>350</v>
      </c>
      <c r="BT15485" s="3">
        <v>402</v>
      </c>
      <c r="BU15485" s="3">
        <v>547</v>
      </c>
      <c r="BV15485" s="3">
        <v>602</v>
      </c>
      <c r="BW15485" s="3">
        <v>614</v>
      </c>
      <c r="BX15485" s="3">
        <v>520</v>
      </c>
      <c r="BY15485" s="3">
        <v>439</v>
      </c>
      <c r="BZ15485" s="3">
        <v>361</v>
      </c>
      <c r="CA15485" s="3">
        <v>379</v>
      </c>
      <c r="CB15485" s="3">
        <v>25.803999999999998</v>
      </c>
      <c r="CC15485" s="3">
        <v>25.093</v>
      </c>
      <c r="CD15485" s="3">
        <v>19.556000000000001</v>
      </c>
      <c r="CE15485" s="3">
        <v>22.277999999999999</v>
      </c>
      <c r="CF15485" s="3">
        <v>25.498999999999999</v>
      </c>
      <c r="CG15485" s="3">
        <v>34.709000000000003</v>
      </c>
      <c r="CH15485" s="3">
        <v>38.237000000000002</v>
      </c>
      <c r="CI15485" s="3">
        <v>38.994</v>
      </c>
      <c r="CJ15485" s="3">
        <v>32.950000000000003</v>
      </c>
      <c r="CK15485" s="3">
        <v>27.882000000000001</v>
      </c>
      <c r="CL15485" s="3">
        <v>22.933</v>
      </c>
      <c r="CM15485" s="3">
        <v>24.065000000000001</v>
      </c>
      <c r="CN15485" s="3">
        <v>4437</v>
      </c>
      <c r="CO15485" s="3">
        <v>4437</v>
      </c>
      <c r="CP15485" s="3">
        <v>5323</v>
      </c>
      <c r="CQ15485" s="3">
        <v>5323</v>
      </c>
      <c r="CR15485" s="3">
        <v>338</v>
      </c>
      <c r="CS15485" s="2">
        <v>2021</v>
      </c>
    </row>
    <row r="15486" spans="1:97" x14ac:dyDescent="0.25">
      <c r="A15486" s="2">
        <v>65264</v>
      </c>
      <c r="B15486" s="5" t="s">
        <v>8</v>
      </c>
      <c r="C15486" s="2" t="s">
        <v>0</v>
      </c>
      <c r="D15486" s="5" t="s">
        <v>284</v>
      </c>
      <c r="E15486" s="5" t="s">
        <v>277</v>
      </c>
      <c r="F15486" s="2">
        <v>64449</v>
      </c>
      <c r="G15486" s="5" t="s">
        <v>30</v>
      </c>
      <c r="H15486" s="5" t="s">
        <v>29</v>
      </c>
      <c r="I15486" s="5" t="s">
        <v>1</v>
      </c>
      <c r="J15486" s="5" t="s">
        <v>1</v>
      </c>
      <c r="K15486" s="2">
        <v>22</v>
      </c>
      <c r="L15486" s="2">
        <v>2</v>
      </c>
      <c r="M15486" s="5" t="s">
        <v>5</v>
      </c>
      <c r="N15486" s="5" t="s">
        <v>89</v>
      </c>
      <c r="O15486" s="5" t="s">
        <v>52</v>
      </c>
      <c r="P15486" s="5" t="s">
        <v>52</v>
      </c>
      <c r="Q15486" s="5" t="s">
        <v>276</v>
      </c>
      <c r="R15486" s="5" t="s">
        <v>110</v>
      </c>
      <c r="S15486" s="5" t="s">
        <v>51</v>
      </c>
      <c r="T15486" s="3">
        <v>242</v>
      </c>
      <c r="U15486" s="3">
        <v>235</v>
      </c>
      <c r="V15486" s="3">
        <v>183</v>
      </c>
      <c r="W15486" s="3">
        <v>209</v>
      </c>
      <c r="X15486" s="3">
        <v>239</v>
      </c>
      <c r="Y15486" s="3">
        <v>326</v>
      </c>
      <c r="Z15486" s="3">
        <v>359</v>
      </c>
      <c r="AA15486" s="3">
        <v>366</v>
      </c>
      <c r="AB15486" s="3">
        <v>309</v>
      </c>
      <c r="AC15486" s="3">
        <v>261</v>
      </c>
      <c r="AD15486" s="3">
        <v>215</v>
      </c>
      <c r="AE15486" s="3">
        <v>226</v>
      </c>
      <c r="AF15486" s="3">
        <v>242</v>
      </c>
      <c r="AG15486" s="3">
        <v>235</v>
      </c>
      <c r="AH15486" s="3">
        <v>183</v>
      </c>
      <c r="AI15486" s="3">
        <v>209</v>
      </c>
      <c r="AJ15486" s="3">
        <v>239</v>
      </c>
      <c r="AK15486" s="3">
        <v>326</v>
      </c>
      <c r="AL15486" s="3">
        <v>359</v>
      </c>
      <c r="AM15486" s="3">
        <v>366</v>
      </c>
      <c r="AN15486" s="3">
        <v>309</v>
      </c>
      <c r="AO15486" s="3">
        <v>261</v>
      </c>
      <c r="AP15486" s="3">
        <v>215</v>
      </c>
      <c r="AQ15486" s="3">
        <v>226</v>
      </c>
      <c r="AR15486" s="4">
        <v>1.2</v>
      </c>
      <c r="AS15486" s="4">
        <v>1.2</v>
      </c>
      <c r="AT15486" s="4">
        <v>1.2</v>
      </c>
      <c r="AU15486" s="4">
        <v>1.2</v>
      </c>
      <c r="AV15486" s="4">
        <v>1.2</v>
      </c>
      <c r="AW15486" s="4">
        <v>1.2</v>
      </c>
      <c r="AX15486" s="4">
        <v>1.2</v>
      </c>
      <c r="AY15486" s="4">
        <v>1.2</v>
      </c>
      <c r="AZ15486" s="4">
        <v>1.2</v>
      </c>
      <c r="BA15486" s="4">
        <v>1.2</v>
      </c>
      <c r="BB15486" s="4">
        <v>1.2</v>
      </c>
      <c r="BC15486" s="4">
        <v>1.2</v>
      </c>
      <c r="BD15486" s="3">
        <v>290</v>
      </c>
      <c r="BE15486" s="3">
        <v>282</v>
      </c>
      <c r="BF15486" s="3">
        <v>220</v>
      </c>
      <c r="BG15486" s="3">
        <v>251</v>
      </c>
      <c r="BH15486" s="3">
        <v>287</v>
      </c>
      <c r="BI15486" s="3">
        <v>391</v>
      </c>
      <c r="BJ15486" s="3">
        <v>431</v>
      </c>
      <c r="BK15486" s="3">
        <v>439</v>
      </c>
      <c r="BL15486" s="3">
        <v>371</v>
      </c>
      <c r="BM15486" s="3">
        <v>313</v>
      </c>
      <c r="BN15486" s="3">
        <v>258</v>
      </c>
      <c r="BO15486" s="3">
        <v>271</v>
      </c>
      <c r="BP15486" s="3">
        <v>290</v>
      </c>
      <c r="BQ15486" s="3">
        <v>282</v>
      </c>
      <c r="BR15486" s="3">
        <v>220</v>
      </c>
      <c r="BS15486" s="3">
        <v>251</v>
      </c>
      <c r="BT15486" s="3">
        <v>287</v>
      </c>
      <c r="BU15486" s="3">
        <v>391</v>
      </c>
      <c r="BV15486" s="3">
        <v>431</v>
      </c>
      <c r="BW15486" s="3">
        <v>439</v>
      </c>
      <c r="BX15486" s="3">
        <v>371</v>
      </c>
      <c r="BY15486" s="3">
        <v>313</v>
      </c>
      <c r="BZ15486" s="3">
        <v>258</v>
      </c>
      <c r="CA15486" s="3">
        <v>271</v>
      </c>
      <c r="CB15486" s="3">
        <v>18.626999999999999</v>
      </c>
      <c r="CC15486" s="3">
        <v>18.114000000000001</v>
      </c>
      <c r="CD15486" s="3">
        <v>14.118</v>
      </c>
      <c r="CE15486" s="3">
        <v>16.082000000000001</v>
      </c>
      <c r="CF15486" s="3">
        <v>18.408000000000001</v>
      </c>
      <c r="CG15486" s="3">
        <v>25.056000000000001</v>
      </c>
      <c r="CH15486" s="3">
        <v>27.603000000000002</v>
      </c>
      <c r="CI15486" s="3">
        <v>28.149000000000001</v>
      </c>
      <c r="CJ15486" s="3">
        <v>23.786999999999999</v>
      </c>
      <c r="CK15486" s="3">
        <v>20.128</v>
      </c>
      <c r="CL15486" s="3">
        <v>16.555</v>
      </c>
      <c r="CM15486" s="3">
        <v>17.373000000000001</v>
      </c>
      <c r="CN15486" s="3">
        <v>3170</v>
      </c>
      <c r="CO15486" s="3">
        <v>3170</v>
      </c>
      <c r="CP15486" s="3">
        <v>3804</v>
      </c>
      <c r="CQ15486" s="3">
        <v>3804</v>
      </c>
      <c r="CR15486" s="3">
        <v>244</v>
      </c>
      <c r="CS15486" s="2">
        <v>2021</v>
      </c>
    </row>
    <row r="15487" spans="1:97" x14ac:dyDescent="0.25">
      <c r="A15487" s="2">
        <v>65265</v>
      </c>
      <c r="B15487" s="5" t="s">
        <v>8</v>
      </c>
      <c r="C15487" s="2" t="s">
        <v>0</v>
      </c>
      <c r="D15487" s="5" t="s">
        <v>283</v>
      </c>
      <c r="E15487" s="5" t="s">
        <v>277</v>
      </c>
      <c r="F15487" s="2">
        <v>64449</v>
      </c>
      <c r="G15487" s="5" t="s">
        <v>30</v>
      </c>
      <c r="H15487" s="5" t="s">
        <v>29</v>
      </c>
      <c r="I15487" s="5" t="s">
        <v>1</v>
      </c>
      <c r="J15487" s="5" t="s">
        <v>1</v>
      </c>
      <c r="K15487" s="2">
        <v>22</v>
      </c>
      <c r="L15487" s="2">
        <v>2</v>
      </c>
      <c r="M15487" s="5" t="s">
        <v>5</v>
      </c>
      <c r="N15487" s="5" t="s">
        <v>89</v>
      </c>
      <c r="O15487" s="5" t="s">
        <v>52</v>
      </c>
      <c r="P15487" s="5" t="s">
        <v>52</v>
      </c>
      <c r="Q15487" s="5" t="s">
        <v>276</v>
      </c>
      <c r="R15487" s="5" t="s">
        <v>110</v>
      </c>
      <c r="S15487" s="5" t="s">
        <v>51</v>
      </c>
      <c r="T15487" s="3">
        <v>368</v>
      </c>
      <c r="U15487" s="3">
        <v>358</v>
      </c>
      <c r="V15487" s="3">
        <v>279</v>
      </c>
      <c r="W15487" s="3">
        <v>318</v>
      </c>
      <c r="X15487" s="3">
        <v>364</v>
      </c>
      <c r="Y15487" s="3">
        <v>495</v>
      </c>
      <c r="Z15487" s="3">
        <v>545</v>
      </c>
      <c r="AA15487" s="3">
        <v>556</v>
      </c>
      <c r="AB15487" s="3">
        <v>470</v>
      </c>
      <c r="AC15487" s="3">
        <v>398</v>
      </c>
      <c r="AD15487" s="3">
        <v>327</v>
      </c>
      <c r="AE15487" s="3">
        <v>343</v>
      </c>
      <c r="AF15487" s="3">
        <v>368</v>
      </c>
      <c r="AG15487" s="3">
        <v>358</v>
      </c>
      <c r="AH15487" s="3">
        <v>279</v>
      </c>
      <c r="AI15487" s="3">
        <v>318</v>
      </c>
      <c r="AJ15487" s="3">
        <v>364</v>
      </c>
      <c r="AK15487" s="3">
        <v>495</v>
      </c>
      <c r="AL15487" s="3">
        <v>545</v>
      </c>
      <c r="AM15487" s="3">
        <v>556</v>
      </c>
      <c r="AN15487" s="3">
        <v>470</v>
      </c>
      <c r="AO15487" s="3">
        <v>398</v>
      </c>
      <c r="AP15487" s="3">
        <v>327</v>
      </c>
      <c r="AQ15487" s="3">
        <v>343</v>
      </c>
      <c r="AR15487" s="4">
        <v>1.2</v>
      </c>
      <c r="AS15487" s="4">
        <v>1.2</v>
      </c>
      <c r="AT15487" s="4">
        <v>1.2</v>
      </c>
      <c r="AU15487" s="4">
        <v>1.2</v>
      </c>
      <c r="AV15487" s="4">
        <v>1.2</v>
      </c>
      <c r="AW15487" s="4">
        <v>1.2</v>
      </c>
      <c r="AX15487" s="4">
        <v>1.2</v>
      </c>
      <c r="AY15487" s="4">
        <v>1.2</v>
      </c>
      <c r="AZ15487" s="4">
        <v>1.2</v>
      </c>
      <c r="BA15487" s="4">
        <v>1.2</v>
      </c>
      <c r="BB15487" s="4">
        <v>1.2</v>
      </c>
      <c r="BC15487" s="4">
        <v>1.2</v>
      </c>
      <c r="BD15487" s="3">
        <v>442</v>
      </c>
      <c r="BE15487" s="3">
        <v>430</v>
      </c>
      <c r="BF15487" s="3">
        <v>335</v>
      </c>
      <c r="BG15487" s="3">
        <v>382</v>
      </c>
      <c r="BH15487" s="3">
        <v>437</v>
      </c>
      <c r="BI15487" s="3">
        <v>594</v>
      </c>
      <c r="BJ15487" s="3">
        <v>654</v>
      </c>
      <c r="BK15487" s="3">
        <v>667</v>
      </c>
      <c r="BL15487" s="3">
        <v>564</v>
      </c>
      <c r="BM15487" s="3">
        <v>478</v>
      </c>
      <c r="BN15487" s="3">
        <v>392</v>
      </c>
      <c r="BO15487" s="3">
        <v>412</v>
      </c>
      <c r="BP15487" s="3">
        <v>442</v>
      </c>
      <c r="BQ15487" s="3">
        <v>430</v>
      </c>
      <c r="BR15487" s="3">
        <v>335</v>
      </c>
      <c r="BS15487" s="3">
        <v>382</v>
      </c>
      <c r="BT15487" s="3">
        <v>437</v>
      </c>
      <c r="BU15487" s="3">
        <v>594</v>
      </c>
      <c r="BV15487" s="3">
        <v>654</v>
      </c>
      <c r="BW15487" s="3">
        <v>667</v>
      </c>
      <c r="BX15487" s="3">
        <v>564</v>
      </c>
      <c r="BY15487" s="3">
        <v>478</v>
      </c>
      <c r="BZ15487" s="3">
        <v>392</v>
      </c>
      <c r="CA15487" s="3">
        <v>412</v>
      </c>
      <c r="CB15487" s="3">
        <v>30.536999999999999</v>
      </c>
      <c r="CC15487" s="3">
        <v>29.696000000000002</v>
      </c>
      <c r="CD15487" s="3">
        <v>23.143000000000001</v>
      </c>
      <c r="CE15487" s="3">
        <v>26.364000000000001</v>
      </c>
      <c r="CF15487" s="3">
        <v>30.175999999999998</v>
      </c>
      <c r="CG15487" s="3">
        <v>41.076000000000001</v>
      </c>
      <c r="CH15487" s="3">
        <v>45.250999999999998</v>
      </c>
      <c r="CI15487" s="3">
        <v>46.146000000000001</v>
      </c>
      <c r="CJ15487" s="3">
        <v>38.994999999999997</v>
      </c>
      <c r="CK15487" s="3">
        <v>32.996000000000002</v>
      </c>
      <c r="CL15487" s="3">
        <v>27.14</v>
      </c>
      <c r="CM15487" s="3">
        <v>28.48</v>
      </c>
      <c r="CN15487" s="3">
        <v>4821</v>
      </c>
      <c r="CO15487" s="3">
        <v>4821</v>
      </c>
      <c r="CP15487" s="3">
        <v>5787</v>
      </c>
      <c r="CQ15487" s="3">
        <v>5787</v>
      </c>
      <c r="CR15487" s="3">
        <v>400</v>
      </c>
      <c r="CS15487" s="2">
        <v>2021</v>
      </c>
    </row>
    <row r="15488" spans="1:97" x14ac:dyDescent="0.25">
      <c r="A15488" s="2">
        <v>65266</v>
      </c>
      <c r="B15488" s="5" t="s">
        <v>8</v>
      </c>
      <c r="C15488" s="2" t="s">
        <v>0</v>
      </c>
      <c r="D15488" s="5" t="s">
        <v>282</v>
      </c>
      <c r="E15488" s="5" t="s">
        <v>277</v>
      </c>
      <c r="F15488" s="2">
        <v>64449</v>
      </c>
      <c r="G15488" s="5" t="s">
        <v>30</v>
      </c>
      <c r="H15488" s="5" t="s">
        <v>29</v>
      </c>
      <c r="I15488" s="5" t="s">
        <v>1</v>
      </c>
      <c r="J15488" s="5" t="s">
        <v>1</v>
      </c>
      <c r="K15488" s="2">
        <v>22</v>
      </c>
      <c r="L15488" s="2">
        <v>2</v>
      </c>
      <c r="M15488" s="5" t="s">
        <v>5</v>
      </c>
      <c r="N15488" s="5" t="s">
        <v>89</v>
      </c>
      <c r="O15488" s="5" t="s">
        <v>52</v>
      </c>
      <c r="P15488" s="5" t="s">
        <v>52</v>
      </c>
      <c r="Q15488" s="5" t="s">
        <v>276</v>
      </c>
      <c r="R15488" s="5" t="s">
        <v>110</v>
      </c>
      <c r="S15488" s="5" t="s">
        <v>51</v>
      </c>
      <c r="T15488" s="3">
        <v>268</v>
      </c>
      <c r="U15488" s="3">
        <v>261</v>
      </c>
      <c r="V15488" s="3">
        <v>203</v>
      </c>
      <c r="W15488" s="3">
        <v>232</v>
      </c>
      <c r="X15488" s="3">
        <v>265</v>
      </c>
      <c r="Y15488" s="3">
        <v>361</v>
      </c>
      <c r="Z15488" s="3">
        <v>398</v>
      </c>
      <c r="AA15488" s="3">
        <v>406</v>
      </c>
      <c r="AB15488" s="3">
        <v>343</v>
      </c>
      <c r="AC15488" s="3">
        <v>290</v>
      </c>
      <c r="AD15488" s="3">
        <v>239</v>
      </c>
      <c r="AE15488" s="3">
        <v>250</v>
      </c>
      <c r="AF15488" s="3">
        <v>268</v>
      </c>
      <c r="AG15488" s="3">
        <v>261</v>
      </c>
      <c r="AH15488" s="3">
        <v>203</v>
      </c>
      <c r="AI15488" s="3">
        <v>232</v>
      </c>
      <c r="AJ15488" s="3">
        <v>265</v>
      </c>
      <c r="AK15488" s="3">
        <v>361</v>
      </c>
      <c r="AL15488" s="3">
        <v>398</v>
      </c>
      <c r="AM15488" s="3">
        <v>406</v>
      </c>
      <c r="AN15488" s="3">
        <v>343</v>
      </c>
      <c r="AO15488" s="3">
        <v>290</v>
      </c>
      <c r="AP15488" s="3">
        <v>239</v>
      </c>
      <c r="AQ15488" s="3">
        <v>250</v>
      </c>
      <c r="AR15488" s="4">
        <v>1.2</v>
      </c>
      <c r="AS15488" s="4">
        <v>1.2</v>
      </c>
      <c r="AT15488" s="4">
        <v>1.2</v>
      </c>
      <c r="AU15488" s="4">
        <v>1.2</v>
      </c>
      <c r="AV15488" s="4">
        <v>1.2</v>
      </c>
      <c r="AW15488" s="4">
        <v>1.2</v>
      </c>
      <c r="AX15488" s="4">
        <v>1.2</v>
      </c>
      <c r="AY15488" s="4">
        <v>1.2</v>
      </c>
      <c r="AZ15488" s="4">
        <v>1.2</v>
      </c>
      <c r="BA15488" s="4">
        <v>1.2</v>
      </c>
      <c r="BB15488" s="4">
        <v>1.2</v>
      </c>
      <c r="BC15488" s="4">
        <v>1.2</v>
      </c>
      <c r="BD15488" s="3">
        <v>322</v>
      </c>
      <c r="BE15488" s="3">
        <v>313</v>
      </c>
      <c r="BF15488" s="3">
        <v>244</v>
      </c>
      <c r="BG15488" s="3">
        <v>278</v>
      </c>
      <c r="BH15488" s="3">
        <v>318</v>
      </c>
      <c r="BI15488" s="3">
        <v>433</v>
      </c>
      <c r="BJ15488" s="3">
        <v>478</v>
      </c>
      <c r="BK15488" s="3">
        <v>487</v>
      </c>
      <c r="BL15488" s="3">
        <v>412</v>
      </c>
      <c r="BM15488" s="3">
        <v>348</v>
      </c>
      <c r="BN15488" s="3">
        <v>287</v>
      </c>
      <c r="BO15488" s="3">
        <v>300</v>
      </c>
      <c r="BP15488" s="3">
        <v>322</v>
      </c>
      <c r="BQ15488" s="3">
        <v>313</v>
      </c>
      <c r="BR15488" s="3">
        <v>244</v>
      </c>
      <c r="BS15488" s="3">
        <v>278</v>
      </c>
      <c r="BT15488" s="3">
        <v>318</v>
      </c>
      <c r="BU15488" s="3">
        <v>433</v>
      </c>
      <c r="BV15488" s="3">
        <v>478</v>
      </c>
      <c r="BW15488" s="3">
        <v>487</v>
      </c>
      <c r="BX15488" s="3">
        <v>412</v>
      </c>
      <c r="BY15488" s="3">
        <v>348</v>
      </c>
      <c r="BZ15488" s="3">
        <v>287</v>
      </c>
      <c r="CA15488" s="3">
        <v>300</v>
      </c>
      <c r="CB15488" s="3">
        <v>22.292000000000002</v>
      </c>
      <c r="CC15488" s="3">
        <v>21.678000000000001</v>
      </c>
      <c r="CD15488" s="3">
        <v>16.895</v>
      </c>
      <c r="CE15488" s="3">
        <v>19.245999999999999</v>
      </c>
      <c r="CF15488" s="3">
        <v>22.029</v>
      </c>
      <c r="CG15488" s="3">
        <v>29.984999999999999</v>
      </c>
      <c r="CH15488" s="3">
        <v>33.033000000000001</v>
      </c>
      <c r="CI15488" s="3">
        <v>33.686999999999998</v>
      </c>
      <c r="CJ15488" s="3">
        <v>28.466000000000001</v>
      </c>
      <c r="CK15488" s="3">
        <v>24.087</v>
      </c>
      <c r="CL15488" s="3">
        <v>19.812000000000001</v>
      </c>
      <c r="CM15488" s="3">
        <v>20.79</v>
      </c>
      <c r="CN15488" s="3">
        <v>3516</v>
      </c>
      <c r="CO15488" s="3">
        <v>3516</v>
      </c>
      <c r="CP15488" s="3">
        <v>4220</v>
      </c>
      <c r="CQ15488" s="3">
        <v>4220</v>
      </c>
      <c r="CR15488" s="3">
        <v>292</v>
      </c>
      <c r="CS15488" s="2">
        <v>2021</v>
      </c>
    </row>
    <row r="15489" spans="1:97" x14ac:dyDescent="0.25">
      <c r="A15489" s="2">
        <v>65267</v>
      </c>
      <c r="B15489" s="5" t="s">
        <v>8</v>
      </c>
      <c r="C15489" s="2" t="s">
        <v>0</v>
      </c>
      <c r="D15489" s="5" t="s">
        <v>281</v>
      </c>
      <c r="E15489" s="5" t="s">
        <v>277</v>
      </c>
      <c r="F15489" s="2">
        <v>64449</v>
      </c>
      <c r="G15489" s="5" t="s">
        <v>30</v>
      </c>
      <c r="H15489" s="5" t="s">
        <v>29</v>
      </c>
      <c r="I15489" s="5" t="s">
        <v>1</v>
      </c>
      <c r="J15489" s="5" t="s">
        <v>1</v>
      </c>
      <c r="K15489" s="2">
        <v>22</v>
      </c>
      <c r="L15489" s="2">
        <v>2</v>
      </c>
      <c r="M15489" s="5" t="s">
        <v>5</v>
      </c>
      <c r="N15489" s="5" t="s">
        <v>89</v>
      </c>
      <c r="O15489" s="5" t="s">
        <v>52</v>
      </c>
      <c r="P15489" s="5" t="s">
        <v>52</v>
      </c>
      <c r="Q15489" s="5" t="s">
        <v>276</v>
      </c>
      <c r="R15489" s="5" t="s">
        <v>110</v>
      </c>
      <c r="S15489" s="5" t="s">
        <v>51</v>
      </c>
      <c r="T15489" s="3">
        <v>329</v>
      </c>
      <c r="U15489" s="3">
        <v>320</v>
      </c>
      <c r="V15489" s="3">
        <v>249</v>
      </c>
      <c r="W15489" s="3">
        <v>284</v>
      </c>
      <c r="X15489" s="3">
        <v>325</v>
      </c>
      <c r="Y15489" s="3">
        <v>443</v>
      </c>
      <c r="Z15489" s="3">
        <v>488</v>
      </c>
      <c r="AA15489" s="3">
        <v>497</v>
      </c>
      <c r="AB15489" s="3">
        <v>420</v>
      </c>
      <c r="AC15489" s="3">
        <v>356</v>
      </c>
      <c r="AD15489" s="3">
        <v>292</v>
      </c>
      <c r="AE15489" s="3">
        <v>307</v>
      </c>
      <c r="AF15489" s="3">
        <v>329</v>
      </c>
      <c r="AG15489" s="3">
        <v>320</v>
      </c>
      <c r="AH15489" s="3">
        <v>249</v>
      </c>
      <c r="AI15489" s="3">
        <v>284</v>
      </c>
      <c r="AJ15489" s="3">
        <v>325</v>
      </c>
      <c r="AK15489" s="3">
        <v>443</v>
      </c>
      <c r="AL15489" s="3">
        <v>488</v>
      </c>
      <c r="AM15489" s="3">
        <v>497</v>
      </c>
      <c r="AN15489" s="3">
        <v>420</v>
      </c>
      <c r="AO15489" s="3">
        <v>356</v>
      </c>
      <c r="AP15489" s="3">
        <v>292</v>
      </c>
      <c r="AQ15489" s="3">
        <v>307</v>
      </c>
      <c r="AR15489" s="4">
        <v>1.2</v>
      </c>
      <c r="AS15489" s="4">
        <v>1.2</v>
      </c>
      <c r="AT15489" s="4">
        <v>1.2</v>
      </c>
      <c r="AU15489" s="4">
        <v>1.2</v>
      </c>
      <c r="AV15489" s="4">
        <v>1.2</v>
      </c>
      <c r="AW15489" s="4">
        <v>1.2</v>
      </c>
      <c r="AX15489" s="4">
        <v>1.2</v>
      </c>
      <c r="AY15489" s="4">
        <v>1.2</v>
      </c>
      <c r="AZ15489" s="4">
        <v>1.2</v>
      </c>
      <c r="BA15489" s="4">
        <v>1.2</v>
      </c>
      <c r="BB15489" s="4">
        <v>1.2</v>
      </c>
      <c r="BC15489" s="4">
        <v>1.2</v>
      </c>
      <c r="BD15489" s="3">
        <v>395</v>
      </c>
      <c r="BE15489" s="3">
        <v>384</v>
      </c>
      <c r="BF15489" s="3">
        <v>299</v>
      </c>
      <c r="BG15489" s="3">
        <v>341</v>
      </c>
      <c r="BH15489" s="3">
        <v>390</v>
      </c>
      <c r="BI15489" s="3">
        <v>532</v>
      </c>
      <c r="BJ15489" s="3">
        <v>586</v>
      </c>
      <c r="BK15489" s="3">
        <v>596</v>
      </c>
      <c r="BL15489" s="3">
        <v>504</v>
      </c>
      <c r="BM15489" s="3">
        <v>427</v>
      </c>
      <c r="BN15489" s="3">
        <v>350</v>
      </c>
      <c r="BO15489" s="3">
        <v>368</v>
      </c>
      <c r="BP15489" s="3">
        <v>395</v>
      </c>
      <c r="BQ15489" s="3">
        <v>384</v>
      </c>
      <c r="BR15489" s="3">
        <v>299</v>
      </c>
      <c r="BS15489" s="3">
        <v>341</v>
      </c>
      <c r="BT15489" s="3">
        <v>390</v>
      </c>
      <c r="BU15489" s="3">
        <v>532</v>
      </c>
      <c r="BV15489" s="3">
        <v>586</v>
      </c>
      <c r="BW15489" s="3">
        <v>596</v>
      </c>
      <c r="BX15489" s="3">
        <v>504</v>
      </c>
      <c r="BY15489" s="3">
        <v>427</v>
      </c>
      <c r="BZ15489" s="3">
        <v>350</v>
      </c>
      <c r="CA15489" s="3">
        <v>368</v>
      </c>
      <c r="CB15489" s="3">
        <v>27.942</v>
      </c>
      <c r="CC15489" s="3">
        <v>27.172000000000001</v>
      </c>
      <c r="CD15489" s="3">
        <v>21.175999999999998</v>
      </c>
      <c r="CE15489" s="3">
        <v>24.123000000000001</v>
      </c>
      <c r="CF15489" s="3">
        <v>27.611000000000001</v>
      </c>
      <c r="CG15489" s="3">
        <v>37.584000000000003</v>
      </c>
      <c r="CH15489" s="3">
        <v>41.405000000000001</v>
      </c>
      <c r="CI15489" s="3">
        <v>42.223999999999997</v>
      </c>
      <c r="CJ15489" s="3">
        <v>35.68</v>
      </c>
      <c r="CK15489" s="3">
        <v>30.190999999999999</v>
      </c>
      <c r="CL15489" s="3">
        <v>24.832999999999998</v>
      </c>
      <c r="CM15489" s="3">
        <v>26.059000000000001</v>
      </c>
      <c r="CN15489" s="3">
        <v>4310</v>
      </c>
      <c r="CO15489" s="3">
        <v>4310</v>
      </c>
      <c r="CP15489" s="3">
        <v>5172</v>
      </c>
      <c r="CQ15489" s="3">
        <v>5172</v>
      </c>
      <c r="CR15489" s="3">
        <v>366</v>
      </c>
      <c r="CS15489" s="2">
        <v>2021</v>
      </c>
    </row>
    <row r="15490" spans="1:97" x14ac:dyDescent="0.25">
      <c r="A15490" s="2">
        <v>65268</v>
      </c>
      <c r="B15490" s="5" t="s">
        <v>8</v>
      </c>
      <c r="C15490" s="2" t="s">
        <v>0</v>
      </c>
      <c r="D15490" s="5" t="s">
        <v>280</v>
      </c>
      <c r="E15490" s="5" t="s">
        <v>277</v>
      </c>
      <c r="F15490" s="2">
        <v>64449</v>
      </c>
      <c r="G15490" s="5" t="s">
        <v>30</v>
      </c>
      <c r="H15490" s="5" t="s">
        <v>29</v>
      </c>
      <c r="I15490" s="5" t="s">
        <v>1</v>
      </c>
      <c r="J15490" s="5" t="s">
        <v>1</v>
      </c>
      <c r="K15490" s="2">
        <v>22</v>
      </c>
      <c r="L15490" s="2">
        <v>2</v>
      </c>
      <c r="M15490" s="5" t="s">
        <v>5</v>
      </c>
      <c r="N15490" s="5" t="s">
        <v>89</v>
      </c>
      <c r="O15490" s="5" t="s">
        <v>52</v>
      </c>
      <c r="P15490" s="5" t="s">
        <v>52</v>
      </c>
      <c r="Q15490" s="5" t="s">
        <v>276</v>
      </c>
      <c r="R15490" s="5" t="s">
        <v>110</v>
      </c>
      <c r="S15490" s="5" t="s">
        <v>51</v>
      </c>
      <c r="T15490" s="3">
        <v>288</v>
      </c>
      <c r="U15490" s="3">
        <v>280</v>
      </c>
      <c r="V15490" s="3">
        <v>218</v>
      </c>
      <c r="W15490" s="3">
        <v>249</v>
      </c>
      <c r="X15490" s="3">
        <v>285</v>
      </c>
      <c r="Y15490" s="3">
        <v>388</v>
      </c>
      <c r="Z15490" s="3">
        <v>427</v>
      </c>
      <c r="AA15490" s="3">
        <v>436</v>
      </c>
      <c r="AB15490" s="3">
        <v>368</v>
      </c>
      <c r="AC15490" s="3">
        <v>311</v>
      </c>
      <c r="AD15490" s="3">
        <v>256</v>
      </c>
      <c r="AE15490" s="3">
        <v>269</v>
      </c>
      <c r="AF15490" s="3">
        <v>288</v>
      </c>
      <c r="AG15490" s="3">
        <v>280</v>
      </c>
      <c r="AH15490" s="3">
        <v>218</v>
      </c>
      <c r="AI15490" s="3">
        <v>249</v>
      </c>
      <c r="AJ15490" s="3">
        <v>285</v>
      </c>
      <c r="AK15490" s="3">
        <v>388</v>
      </c>
      <c r="AL15490" s="3">
        <v>427</v>
      </c>
      <c r="AM15490" s="3">
        <v>436</v>
      </c>
      <c r="AN15490" s="3">
        <v>368</v>
      </c>
      <c r="AO15490" s="3">
        <v>311</v>
      </c>
      <c r="AP15490" s="3">
        <v>256</v>
      </c>
      <c r="AQ15490" s="3">
        <v>269</v>
      </c>
      <c r="AR15490" s="4">
        <v>1.2</v>
      </c>
      <c r="AS15490" s="4">
        <v>1.2</v>
      </c>
      <c r="AT15490" s="4">
        <v>1.2</v>
      </c>
      <c r="AU15490" s="4">
        <v>1.2</v>
      </c>
      <c r="AV15490" s="4">
        <v>1.2</v>
      </c>
      <c r="AW15490" s="4">
        <v>1.2</v>
      </c>
      <c r="AX15490" s="4">
        <v>1.2</v>
      </c>
      <c r="AY15490" s="4">
        <v>1.2</v>
      </c>
      <c r="AZ15490" s="4">
        <v>1.2</v>
      </c>
      <c r="BA15490" s="4">
        <v>1.2</v>
      </c>
      <c r="BB15490" s="4">
        <v>1.2</v>
      </c>
      <c r="BC15490" s="4">
        <v>1.2</v>
      </c>
      <c r="BD15490" s="3">
        <v>346</v>
      </c>
      <c r="BE15490" s="3">
        <v>336</v>
      </c>
      <c r="BF15490" s="3">
        <v>262</v>
      </c>
      <c r="BG15490" s="3">
        <v>299</v>
      </c>
      <c r="BH15490" s="3">
        <v>342</v>
      </c>
      <c r="BI15490" s="3">
        <v>466</v>
      </c>
      <c r="BJ15490" s="3">
        <v>512</v>
      </c>
      <c r="BK15490" s="3">
        <v>523</v>
      </c>
      <c r="BL15490" s="3">
        <v>442</v>
      </c>
      <c r="BM15490" s="3">
        <v>373</v>
      </c>
      <c r="BN15490" s="3">
        <v>307</v>
      </c>
      <c r="BO15490" s="3">
        <v>323</v>
      </c>
      <c r="BP15490" s="3">
        <v>346</v>
      </c>
      <c r="BQ15490" s="3">
        <v>336</v>
      </c>
      <c r="BR15490" s="3">
        <v>262</v>
      </c>
      <c r="BS15490" s="3">
        <v>299</v>
      </c>
      <c r="BT15490" s="3">
        <v>342</v>
      </c>
      <c r="BU15490" s="3">
        <v>466</v>
      </c>
      <c r="BV15490" s="3">
        <v>512</v>
      </c>
      <c r="BW15490" s="3">
        <v>523</v>
      </c>
      <c r="BX15490" s="3">
        <v>442</v>
      </c>
      <c r="BY15490" s="3">
        <v>373</v>
      </c>
      <c r="BZ15490" s="3">
        <v>307</v>
      </c>
      <c r="CA15490" s="3">
        <v>323</v>
      </c>
      <c r="CB15490" s="3">
        <v>24.202000000000002</v>
      </c>
      <c r="CC15490" s="3">
        <v>23.533999999999999</v>
      </c>
      <c r="CD15490" s="3">
        <v>18.341000000000001</v>
      </c>
      <c r="CE15490" s="3">
        <v>20.893000000000001</v>
      </c>
      <c r="CF15490" s="3">
        <v>23.914999999999999</v>
      </c>
      <c r="CG15490" s="3">
        <v>32.552999999999997</v>
      </c>
      <c r="CH15490" s="3">
        <v>35.860999999999997</v>
      </c>
      <c r="CI15490" s="3">
        <v>36.570999999999998</v>
      </c>
      <c r="CJ15490" s="3">
        <v>30.902999999999999</v>
      </c>
      <c r="CK15490" s="3">
        <v>26.149000000000001</v>
      </c>
      <c r="CL15490" s="3">
        <v>21.507999999999999</v>
      </c>
      <c r="CM15490" s="3">
        <v>22.57</v>
      </c>
      <c r="CN15490" s="3">
        <v>3775</v>
      </c>
      <c r="CO15490" s="3">
        <v>3775</v>
      </c>
      <c r="CP15490" s="3">
        <v>4531</v>
      </c>
      <c r="CQ15490" s="3">
        <v>4531</v>
      </c>
      <c r="CR15490" s="3">
        <v>317</v>
      </c>
      <c r="CS15490" s="2">
        <v>2021</v>
      </c>
    </row>
    <row r="15491" spans="1:97" x14ac:dyDescent="0.25">
      <c r="A15491" s="2">
        <v>65269</v>
      </c>
      <c r="B15491" s="5" t="s">
        <v>8</v>
      </c>
      <c r="C15491" s="2" t="s">
        <v>0</v>
      </c>
      <c r="D15491" s="5" t="s">
        <v>279</v>
      </c>
      <c r="E15491" s="5" t="s">
        <v>277</v>
      </c>
      <c r="F15491" s="2">
        <v>64449</v>
      </c>
      <c r="G15491" s="5" t="s">
        <v>30</v>
      </c>
      <c r="H15491" s="5" t="s">
        <v>29</v>
      </c>
      <c r="I15491" s="5" t="s">
        <v>1</v>
      </c>
      <c r="J15491" s="5" t="s">
        <v>1</v>
      </c>
      <c r="K15491" s="2">
        <v>22</v>
      </c>
      <c r="L15491" s="2">
        <v>2</v>
      </c>
      <c r="M15491" s="5" t="s">
        <v>5</v>
      </c>
      <c r="N15491" s="5" t="s">
        <v>89</v>
      </c>
      <c r="O15491" s="5" t="s">
        <v>52</v>
      </c>
      <c r="P15491" s="5" t="s">
        <v>52</v>
      </c>
      <c r="Q15491" s="5" t="s">
        <v>276</v>
      </c>
      <c r="R15491" s="5" t="s">
        <v>110</v>
      </c>
      <c r="S15491" s="5" t="s">
        <v>51</v>
      </c>
      <c r="T15491" s="3">
        <v>251</v>
      </c>
      <c r="U15491" s="3">
        <v>242</v>
      </c>
      <c r="V15491" s="3">
        <v>189</v>
      </c>
      <c r="W15491" s="3">
        <v>215</v>
      </c>
      <c r="X15491" s="3">
        <v>246</v>
      </c>
      <c r="Y15491" s="3">
        <v>335</v>
      </c>
      <c r="Z15491" s="3">
        <v>369</v>
      </c>
      <c r="AA15491" s="3">
        <v>376</v>
      </c>
      <c r="AB15491" s="3">
        <v>318</v>
      </c>
      <c r="AC15491" s="3">
        <v>269</v>
      </c>
      <c r="AD15491" s="3">
        <v>221</v>
      </c>
      <c r="AE15491" s="3">
        <v>232</v>
      </c>
      <c r="AF15491" s="3">
        <v>251</v>
      </c>
      <c r="AG15491" s="3">
        <v>242</v>
      </c>
      <c r="AH15491" s="3">
        <v>189</v>
      </c>
      <c r="AI15491" s="3">
        <v>215</v>
      </c>
      <c r="AJ15491" s="3">
        <v>246</v>
      </c>
      <c r="AK15491" s="3">
        <v>335</v>
      </c>
      <c r="AL15491" s="3">
        <v>369</v>
      </c>
      <c r="AM15491" s="3">
        <v>376</v>
      </c>
      <c r="AN15491" s="3">
        <v>318</v>
      </c>
      <c r="AO15491" s="3">
        <v>269</v>
      </c>
      <c r="AP15491" s="3">
        <v>221</v>
      </c>
      <c r="AQ15491" s="3">
        <v>232</v>
      </c>
      <c r="AR15491" s="4">
        <v>1.2</v>
      </c>
      <c r="AS15491" s="4">
        <v>1.2</v>
      </c>
      <c r="AT15491" s="4">
        <v>1.2</v>
      </c>
      <c r="AU15491" s="4">
        <v>1.2</v>
      </c>
      <c r="AV15491" s="4">
        <v>1.2</v>
      </c>
      <c r="AW15491" s="4">
        <v>1.2</v>
      </c>
      <c r="AX15491" s="4">
        <v>1.2</v>
      </c>
      <c r="AY15491" s="4">
        <v>1.2</v>
      </c>
      <c r="AZ15491" s="4">
        <v>1.2</v>
      </c>
      <c r="BA15491" s="4">
        <v>1.2</v>
      </c>
      <c r="BB15491" s="4">
        <v>1.2</v>
      </c>
      <c r="BC15491" s="4">
        <v>1.2</v>
      </c>
      <c r="BD15491" s="3">
        <v>301</v>
      </c>
      <c r="BE15491" s="3">
        <v>290</v>
      </c>
      <c r="BF15491" s="3">
        <v>227</v>
      </c>
      <c r="BG15491" s="3">
        <v>258</v>
      </c>
      <c r="BH15491" s="3">
        <v>295</v>
      </c>
      <c r="BI15491" s="3">
        <v>402</v>
      </c>
      <c r="BJ15491" s="3">
        <v>443</v>
      </c>
      <c r="BK15491" s="3">
        <v>451</v>
      </c>
      <c r="BL15491" s="3">
        <v>382</v>
      </c>
      <c r="BM15491" s="3">
        <v>323</v>
      </c>
      <c r="BN15491" s="3">
        <v>265</v>
      </c>
      <c r="BO15491" s="3">
        <v>278</v>
      </c>
      <c r="BP15491" s="3">
        <v>301</v>
      </c>
      <c r="BQ15491" s="3">
        <v>290</v>
      </c>
      <c r="BR15491" s="3">
        <v>227</v>
      </c>
      <c r="BS15491" s="3">
        <v>258</v>
      </c>
      <c r="BT15491" s="3">
        <v>295</v>
      </c>
      <c r="BU15491" s="3">
        <v>402</v>
      </c>
      <c r="BV15491" s="3">
        <v>443</v>
      </c>
      <c r="BW15491" s="3">
        <v>451</v>
      </c>
      <c r="BX15491" s="3">
        <v>382</v>
      </c>
      <c r="BY15491" s="3">
        <v>323</v>
      </c>
      <c r="BZ15491" s="3">
        <v>265</v>
      </c>
      <c r="CA15491" s="3">
        <v>278</v>
      </c>
      <c r="CB15491" s="3">
        <v>21.071000000000002</v>
      </c>
      <c r="CC15491" s="3">
        <v>20.49</v>
      </c>
      <c r="CD15491" s="3">
        <v>15.968999999999999</v>
      </c>
      <c r="CE15491" s="3">
        <v>18.190999999999999</v>
      </c>
      <c r="CF15491" s="3">
        <v>20.821999999999999</v>
      </c>
      <c r="CG15491" s="3">
        <v>28.341999999999999</v>
      </c>
      <c r="CH15491" s="3">
        <v>31.222999999999999</v>
      </c>
      <c r="CI15491" s="3">
        <v>31.841000000000001</v>
      </c>
      <c r="CJ15491" s="3">
        <v>26.905999999999999</v>
      </c>
      <c r="CK15491" s="3">
        <v>22.766999999999999</v>
      </c>
      <c r="CL15491" s="3">
        <v>18.727</v>
      </c>
      <c r="CM15491" s="3">
        <v>19.651</v>
      </c>
      <c r="CN15491" s="3">
        <v>3263</v>
      </c>
      <c r="CO15491" s="3">
        <v>3263</v>
      </c>
      <c r="CP15491" s="3">
        <v>3915</v>
      </c>
      <c r="CQ15491" s="3">
        <v>3915</v>
      </c>
      <c r="CR15491" s="3">
        <v>276</v>
      </c>
      <c r="CS15491" s="2">
        <v>2021</v>
      </c>
    </row>
    <row r="15492" spans="1:97" x14ac:dyDescent="0.25">
      <c r="A15492" s="2">
        <v>65274</v>
      </c>
      <c r="B15492" s="5" t="s">
        <v>8</v>
      </c>
      <c r="C15492" s="2" t="s">
        <v>0</v>
      </c>
      <c r="D15492" s="5" t="s">
        <v>278</v>
      </c>
      <c r="E15492" s="5" t="s">
        <v>277</v>
      </c>
      <c r="F15492" s="2">
        <v>64449</v>
      </c>
      <c r="G15492" s="5" t="s">
        <v>30</v>
      </c>
      <c r="H15492" s="5" t="s">
        <v>29</v>
      </c>
      <c r="I15492" s="5" t="s">
        <v>1</v>
      </c>
      <c r="J15492" s="5" t="s">
        <v>1</v>
      </c>
      <c r="K15492" s="2">
        <v>22</v>
      </c>
      <c r="L15492" s="2">
        <v>2</v>
      </c>
      <c r="M15492" s="5" t="s">
        <v>5</v>
      </c>
      <c r="N15492" s="5" t="s">
        <v>89</v>
      </c>
      <c r="O15492" s="5" t="s">
        <v>52</v>
      </c>
      <c r="P15492" s="5" t="s">
        <v>52</v>
      </c>
      <c r="Q15492" s="5" t="s">
        <v>276</v>
      </c>
      <c r="R15492" s="5" t="s">
        <v>110</v>
      </c>
      <c r="S15492" s="5" t="s">
        <v>51</v>
      </c>
      <c r="T15492" s="3">
        <v>246</v>
      </c>
      <c r="U15492" s="3">
        <v>238</v>
      </c>
      <c r="V15492" s="3">
        <v>185</v>
      </c>
      <c r="W15492" s="3">
        <v>211</v>
      </c>
      <c r="X15492" s="3">
        <v>242</v>
      </c>
      <c r="Y15492" s="3">
        <v>329</v>
      </c>
      <c r="Z15492" s="3">
        <v>363</v>
      </c>
      <c r="AA15492" s="3">
        <v>370</v>
      </c>
      <c r="AB15492" s="3">
        <v>312</v>
      </c>
      <c r="AC15492" s="3">
        <v>264</v>
      </c>
      <c r="AD15492" s="3">
        <v>217</v>
      </c>
      <c r="AE15492" s="3">
        <v>228</v>
      </c>
      <c r="AF15492" s="3">
        <v>246</v>
      </c>
      <c r="AG15492" s="3">
        <v>238</v>
      </c>
      <c r="AH15492" s="3">
        <v>185</v>
      </c>
      <c r="AI15492" s="3">
        <v>211</v>
      </c>
      <c r="AJ15492" s="3">
        <v>242</v>
      </c>
      <c r="AK15492" s="3">
        <v>329</v>
      </c>
      <c r="AL15492" s="3">
        <v>363</v>
      </c>
      <c r="AM15492" s="3">
        <v>370</v>
      </c>
      <c r="AN15492" s="3">
        <v>312</v>
      </c>
      <c r="AO15492" s="3">
        <v>264</v>
      </c>
      <c r="AP15492" s="3">
        <v>217</v>
      </c>
      <c r="AQ15492" s="3">
        <v>228</v>
      </c>
      <c r="AR15492" s="4">
        <v>1.02</v>
      </c>
      <c r="AS15492" s="4">
        <v>1.02</v>
      </c>
      <c r="AT15492" s="4">
        <v>1.02</v>
      </c>
      <c r="AU15492" s="4">
        <v>1.02</v>
      </c>
      <c r="AV15492" s="4">
        <v>1.02</v>
      </c>
      <c r="AW15492" s="4">
        <v>1.02</v>
      </c>
      <c r="AX15492" s="4">
        <v>1.02</v>
      </c>
      <c r="AY15492" s="4">
        <v>1.02</v>
      </c>
      <c r="AZ15492" s="4">
        <v>1.02</v>
      </c>
      <c r="BA15492" s="4">
        <v>1.02</v>
      </c>
      <c r="BB15492" s="4">
        <v>1.02</v>
      </c>
      <c r="BC15492" s="4">
        <v>1.02</v>
      </c>
      <c r="BD15492" s="3">
        <v>251</v>
      </c>
      <c r="BE15492" s="3">
        <v>243</v>
      </c>
      <c r="BF15492" s="3">
        <v>189</v>
      </c>
      <c r="BG15492" s="3">
        <v>215</v>
      </c>
      <c r="BH15492" s="3">
        <v>247</v>
      </c>
      <c r="BI15492" s="3">
        <v>336</v>
      </c>
      <c r="BJ15492" s="3">
        <v>370</v>
      </c>
      <c r="BK15492" s="3">
        <v>377</v>
      </c>
      <c r="BL15492" s="3">
        <v>318</v>
      </c>
      <c r="BM15492" s="3">
        <v>269</v>
      </c>
      <c r="BN15492" s="3">
        <v>221</v>
      </c>
      <c r="BO15492" s="3">
        <v>233</v>
      </c>
      <c r="BP15492" s="3">
        <v>251</v>
      </c>
      <c r="BQ15492" s="3">
        <v>243</v>
      </c>
      <c r="BR15492" s="3">
        <v>189</v>
      </c>
      <c r="BS15492" s="3">
        <v>215</v>
      </c>
      <c r="BT15492" s="3">
        <v>247</v>
      </c>
      <c r="BU15492" s="3">
        <v>336</v>
      </c>
      <c r="BV15492" s="3">
        <v>370</v>
      </c>
      <c r="BW15492" s="3">
        <v>377</v>
      </c>
      <c r="BX15492" s="3">
        <v>318</v>
      </c>
      <c r="BY15492" s="3">
        <v>269</v>
      </c>
      <c r="BZ15492" s="3">
        <v>221</v>
      </c>
      <c r="CA15492" s="3">
        <v>233</v>
      </c>
      <c r="CB15492" s="3">
        <v>19.620999999999999</v>
      </c>
      <c r="CC15492" s="3">
        <v>19.079000000000001</v>
      </c>
      <c r="CD15492" s="3">
        <v>14.87</v>
      </c>
      <c r="CE15492" s="3">
        <v>16.939</v>
      </c>
      <c r="CF15492" s="3">
        <v>19.388000000000002</v>
      </c>
      <c r="CG15492" s="3">
        <v>26.390999999999998</v>
      </c>
      <c r="CH15492" s="3">
        <v>29.074000000000002</v>
      </c>
      <c r="CI15492" s="3">
        <v>29.649000000000001</v>
      </c>
      <c r="CJ15492" s="3">
        <v>25.053999999999998</v>
      </c>
      <c r="CK15492" s="3">
        <v>21.2</v>
      </c>
      <c r="CL15492" s="3">
        <v>17.437000000000001</v>
      </c>
      <c r="CM15492" s="3">
        <v>18.297999999999998</v>
      </c>
      <c r="CN15492" s="3">
        <v>3205</v>
      </c>
      <c r="CO15492" s="3">
        <v>3205</v>
      </c>
      <c r="CP15492" s="3">
        <v>3269</v>
      </c>
      <c r="CQ15492" s="3">
        <v>3269</v>
      </c>
      <c r="CR15492" s="3">
        <v>257</v>
      </c>
      <c r="CS15492" s="2">
        <v>2021</v>
      </c>
    </row>
    <row r="15493" spans="1:97" x14ac:dyDescent="0.25">
      <c r="A15493" s="2">
        <v>65277</v>
      </c>
      <c r="B15493" s="5" t="s">
        <v>8</v>
      </c>
      <c r="C15493" s="2" t="s">
        <v>0</v>
      </c>
      <c r="D15493" s="5" t="s">
        <v>275</v>
      </c>
      <c r="E15493" s="5" t="s">
        <v>273</v>
      </c>
      <c r="F15493" s="2">
        <v>63689</v>
      </c>
      <c r="G15493" s="5" t="s">
        <v>57</v>
      </c>
      <c r="H15493" s="5" t="s">
        <v>56</v>
      </c>
      <c r="I15493" s="5" t="s">
        <v>1</v>
      </c>
      <c r="J15493" s="5" t="s">
        <v>1</v>
      </c>
      <c r="K15493" s="2">
        <v>111</v>
      </c>
      <c r="L15493" s="2">
        <v>6</v>
      </c>
      <c r="M15493" s="5" t="s">
        <v>47</v>
      </c>
      <c r="N15493" s="5" t="s">
        <v>74</v>
      </c>
      <c r="O15493" s="5" t="s">
        <v>73</v>
      </c>
      <c r="P15493" s="5" t="s">
        <v>73</v>
      </c>
      <c r="Q15493" s="5" t="s">
        <v>118</v>
      </c>
      <c r="R15493" s="5" t="s">
        <v>110</v>
      </c>
      <c r="S15493" s="5" t="s">
        <v>1</v>
      </c>
      <c r="T15493" s="3" t="s">
        <v>0</v>
      </c>
      <c r="U15493" s="3" t="s">
        <v>0</v>
      </c>
      <c r="V15493" s="3" t="s">
        <v>0</v>
      </c>
      <c r="W15493" s="3" t="s">
        <v>0</v>
      </c>
      <c r="X15493" s="3" t="s">
        <v>0</v>
      </c>
      <c r="Y15493" s="3" t="s">
        <v>0</v>
      </c>
      <c r="Z15493" s="3" t="s">
        <v>0</v>
      </c>
      <c r="AA15493" s="3">
        <v>0</v>
      </c>
      <c r="AB15493" s="3">
        <v>0</v>
      </c>
      <c r="AC15493" s="3">
        <v>0</v>
      </c>
      <c r="AD15493" s="3">
        <v>0</v>
      </c>
      <c r="AE15493" s="3">
        <v>0</v>
      </c>
      <c r="AF15493" s="3" t="s">
        <v>0</v>
      </c>
      <c r="AG15493" s="3" t="s">
        <v>0</v>
      </c>
      <c r="AH15493" s="3" t="s">
        <v>0</v>
      </c>
      <c r="AI15493" s="3" t="s">
        <v>0</v>
      </c>
      <c r="AJ15493" s="3" t="s">
        <v>0</v>
      </c>
      <c r="AK15493" s="3" t="s">
        <v>0</v>
      </c>
      <c r="AL15493" s="3" t="s">
        <v>0</v>
      </c>
      <c r="AM15493" s="3">
        <v>0</v>
      </c>
      <c r="AN15493" s="3">
        <v>0</v>
      </c>
      <c r="AO15493" s="3">
        <v>0</v>
      </c>
      <c r="AP15493" s="3">
        <v>0</v>
      </c>
      <c r="AQ15493" s="3">
        <v>0</v>
      </c>
      <c r="AR15493" s="4" t="s">
        <v>0</v>
      </c>
      <c r="AS15493" s="4" t="s">
        <v>0</v>
      </c>
      <c r="AT15493" s="4" t="s">
        <v>0</v>
      </c>
      <c r="AU15493" s="4" t="s">
        <v>0</v>
      </c>
      <c r="AV15493" s="4" t="s">
        <v>0</v>
      </c>
      <c r="AW15493" s="4" t="s">
        <v>0</v>
      </c>
      <c r="AX15493" s="4" t="s">
        <v>0</v>
      </c>
      <c r="AY15493" s="4">
        <v>0</v>
      </c>
      <c r="AZ15493" s="4">
        <v>0</v>
      </c>
      <c r="BA15493" s="4">
        <v>0</v>
      </c>
      <c r="BB15493" s="4">
        <v>0</v>
      </c>
      <c r="BC15493" s="4">
        <v>0</v>
      </c>
      <c r="BD15493" s="3" t="s">
        <v>0</v>
      </c>
      <c r="BE15493" s="3" t="s">
        <v>0</v>
      </c>
      <c r="BF15493" s="3" t="s">
        <v>0</v>
      </c>
      <c r="BG15493" s="3" t="s">
        <v>0</v>
      </c>
      <c r="BH15493" s="3" t="s">
        <v>0</v>
      </c>
      <c r="BI15493" s="3" t="s">
        <v>0</v>
      </c>
      <c r="BJ15493" s="3" t="s">
        <v>0</v>
      </c>
      <c r="BK15493" s="3">
        <v>5289</v>
      </c>
      <c r="BL15493" s="3">
        <v>4560</v>
      </c>
      <c r="BM15493" s="3">
        <v>3796</v>
      </c>
      <c r="BN15493" s="3">
        <v>3020</v>
      </c>
      <c r="BO15493" s="3">
        <v>2064</v>
      </c>
      <c r="BP15493" s="3" t="s">
        <v>0</v>
      </c>
      <c r="BQ15493" s="3" t="s">
        <v>0</v>
      </c>
      <c r="BR15493" s="3" t="s">
        <v>0</v>
      </c>
      <c r="BS15493" s="3" t="s">
        <v>0</v>
      </c>
      <c r="BT15493" s="3" t="s">
        <v>0</v>
      </c>
      <c r="BU15493" s="3" t="s">
        <v>0</v>
      </c>
      <c r="BV15493" s="3" t="s">
        <v>0</v>
      </c>
      <c r="BW15493" s="3">
        <v>5289</v>
      </c>
      <c r="BX15493" s="3">
        <v>4560</v>
      </c>
      <c r="BY15493" s="3">
        <v>3796</v>
      </c>
      <c r="BZ15493" s="3">
        <v>3020</v>
      </c>
      <c r="CA15493" s="3">
        <v>2064</v>
      </c>
      <c r="CB15493" s="3" t="s">
        <v>0</v>
      </c>
      <c r="CC15493" s="3" t="s">
        <v>0</v>
      </c>
      <c r="CD15493" s="3" t="s">
        <v>0</v>
      </c>
      <c r="CE15493" s="3" t="s">
        <v>0</v>
      </c>
      <c r="CF15493" s="3" t="s">
        <v>0</v>
      </c>
      <c r="CG15493" s="3" t="s">
        <v>0</v>
      </c>
      <c r="CH15493" s="3" t="s">
        <v>0</v>
      </c>
      <c r="CI15493" s="3">
        <v>597.99599999999998</v>
      </c>
      <c r="CJ15493" s="3">
        <v>515.62699999999995</v>
      </c>
      <c r="CK15493" s="3">
        <v>429.16899999999998</v>
      </c>
      <c r="CL15493" s="3">
        <v>341.48599999999999</v>
      </c>
      <c r="CM15493" s="3">
        <v>233.33199999999999</v>
      </c>
      <c r="CN15493" s="3">
        <v>0</v>
      </c>
      <c r="CO15493" s="3">
        <v>0</v>
      </c>
      <c r="CP15493" s="3">
        <v>18729</v>
      </c>
      <c r="CQ15493" s="3">
        <v>18729</v>
      </c>
      <c r="CR15493" s="3">
        <v>2117.61</v>
      </c>
      <c r="CS15493" s="2">
        <v>2021</v>
      </c>
    </row>
    <row r="15494" spans="1:97" x14ac:dyDescent="0.25">
      <c r="A15494" s="2">
        <v>65278</v>
      </c>
      <c r="B15494" s="5" t="s">
        <v>8</v>
      </c>
      <c r="C15494" s="2" t="s">
        <v>0</v>
      </c>
      <c r="D15494" s="5" t="s">
        <v>274</v>
      </c>
      <c r="E15494" s="5" t="s">
        <v>273</v>
      </c>
      <c r="F15494" s="2">
        <v>63689</v>
      </c>
      <c r="G15494" s="5" t="s">
        <v>57</v>
      </c>
      <c r="H15494" s="5" t="s">
        <v>56</v>
      </c>
      <c r="I15494" s="5" t="s">
        <v>1</v>
      </c>
      <c r="J15494" s="5" t="s">
        <v>1</v>
      </c>
      <c r="K15494" s="2">
        <v>111</v>
      </c>
      <c r="L15494" s="2">
        <v>6</v>
      </c>
      <c r="M15494" s="5" t="s">
        <v>47</v>
      </c>
      <c r="N15494" s="5" t="s">
        <v>74</v>
      </c>
      <c r="O15494" s="5" t="s">
        <v>73</v>
      </c>
      <c r="P15494" s="5" t="s">
        <v>73</v>
      </c>
      <c r="Q15494" s="5" t="s">
        <v>118</v>
      </c>
      <c r="R15494" s="5" t="s">
        <v>110</v>
      </c>
      <c r="S15494" s="5" t="s">
        <v>1</v>
      </c>
      <c r="T15494" s="3" t="s">
        <v>0</v>
      </c>
      <c r="U15494" s="3" t="s">
        <v>0</v>
      </c>
      <c r="V15494" s="3" t="s">
        <v>0</v>
      </c>
      <c r="W15494" s="3" t="s">
        <v>0</v>
      </c>
      <c r="X15494" s="3" t="s">
        <v>0</v>
      </c>
      <c r="Y15494" s="3" t="s">
        <v>0</v>
      </c>
      <c r="Z15494" s="3" t="s">
        <v>0</v>
      </c>
      <c r="AA15494" s="3" t="s">
        <v>0</v>
      </c>
      <c r="AB15494" s="3">
        <v>0</v>
      </c>
      <c r="AC15494" s="3">
        <v>0</v>
      </c>
      <c r="AD15494" s="3">
        <v>0</v>
      </c>
      <c r="AE15494" s="3">
        <v>0</v>
      </c>
      <c r="AF15494" s="3" t="s">
        <v>0</v>
      </c>
      <c r="AG15494" s="3" t="s">
        <v>0</v>
      </c>
      <c r="AH15494" s="3" t="s">
        <v>0</v>
      </c>
      <c r="AI15494" s="3" t="s">
        <v>0</v>
      </c>
      <c r="AJ15494" s="3" t="s">
        <v>0</v>
      </c>
      <c r="AK15494" s="3" t="s">
        <v>0</v>
      </c>
      <c r="AL15494" s="3" t="s">
        <v>0</v>
      </c>
      <c r="AM15494" s="3" t="s">
        <v>0</v>
      </c>
      <c r="AN15494" s="3">
        <v>0</v>
      </c>
      <c r="AO15494" s="3">
        <v>0</v>
      </c>
      <c r="AP15494" s="3">
        <v>0</v>
      </c>
      <c r="AQ15494" s="3">
        <v>0</v>
      </c>
      <c r="AR15494" s="4" t="s">
        <v>0</v>
      </c>
      <c r="AS15494" s="4" t="s">
        <v>0</v>
      </c>
      <c r="AT15494" s="4" t="s">
        <v>0</v>
      </c>
      <c r="AU15494" s="4" t="s">
        <v>0</v>
      </c>
      <c r="AV15494" s="4" t="s">
        <v>0</v>
      </c>
      <c r="AW15494" s="4" t="s">
        <v>0</v>
      </c>
      <c r="AX15494" s="4" t="s">
        <v>0</v>
      </c>
      <c r="AY15494" s="4" t="s">
        <v>0</v>
      </c>
      <c r="AZ15494" s="4">
        <v>0</v>
      </c>
      <c r="BA15494" s="4">
        <v>0</v>
      </c>
      <c r="BB15494" s="4">
        <v>0</v>
      </c>
      <c r="BC15494" s="4">
        <v>0</v>
      </c>
      <c r="BD15494" s="3" t="s">
        <v>0</v>
      </c>
      <c r="BE15494" s="3" t="s">
        <v>0</v>
      </c>
      <c r="BF15494" s="3" t="s">
        <v>0</v>
      </c>
      <c r="BG15494" s="3" t="s">
        <v>0</v>
      </c>
      <c r="BH15494" s="3" t="s">
        <v>0</v>
      </c>
      <c r="BI15494" s="3" t="s">
        <v>0</v>
      </c>
      <c r="BJ15494" s="3" t="s">
        <v>0</v>
      </c>
      <c r="BK15494" s="3" t="s">
        <v>0</v>
      </c>
      <c r="BL15494" s="3">
        <v>10503</v>
      </c>
      <c r="BM15494" s="3">
        <v>8742</v>
      </c>
      <c r="BN15494" s="3">
        <v>6956</v>
      </c>
      <c r="BO15494" s="3">
        <v>4753</v>
      </c>
      <c r="BP15494" s="3" t="s">
        <v>0</v>
      </c>
      <c r="BQ15494" s="3" t="s">
        <v>0</v>
      </c>
      <c r="BR15494" s="3" t="s">
        <v>0</v>
      </c>
      <c r="BS15494" s="3" t="s">
        <v>0</v>
      </c>
      <c r="BT15494" s="3" t="s">
        <v>0</v>
      </c>
      <c r="BU15494" s="3" t="s">
        <v>0</v>
      </c>
      <c r="BV15494" s="3" t="s">
        <v>0</v>
      </c>
      <c r="BW15494" s="3" t="s">
        <v>0</v>
      </c>
      <c r="BX15494" s="3">
        <v>10503</v>
      </c>
      <c r="BY15494" s="3">
        <v>8742</v>
      </c>
      <c r="BZ15494" s="3">
        <v>6956</v>
      </c>
      <c r="CA15494" s="3">
        <v>4753</v>
      </c>
      <c r="CB15494" s="3" t="s">
        <v>0</v>
      </c>
      <c r="CC15494" s="3" t="s">
        <v>0</v>
      </c>
      <c r="CD15494" s="3" t="s">
        <v>0</v>
      </c>
      <c r="CE15494" s="3" t="s">
        <v>0</v>
      </c>
      <c r="CF15494" s="3" t="s">
        <v>0</v>
      </c>
      <c r="CG15494" s="3" t="s">
        <v>0</v>
      </c>
      <c r="CH15494" s="3" t="s">
        <v>0</v>
      </c>
      <c r="CI15494" s="3" t="s">
        <v>0</v>
      </c>
      <c r="CJ15494" s="3">
        <v>1187.5999999999999</v>
      </c>
      <c r="CK15494" s="3">
        <v>988.46900000000005</v>
      </c>
      <c r="CL15494" s="3">
        <v>786.51599999999996</v>
      </c>
      <c r="CM15494" s="3">
        <v>537.41499999999996</v>
      </c>
      <c r="CN15494" s="3">
        <v>0</v>
      </c>
      <c r="CO15494" s="3">
        <v>0</v>
      </c>
      <c r="CP15494" s="3">
        <v>30954</v>
      </c>
      <c r="CQ15494" s="3">
        <v>30954</v>
      </c>
      <c r="CR15494" s="3">
        <v>3500</v>
      </c>
      <c r="CS15494" s="2">
        <v>2021</v>
      </c>
    </row>
    <row r="15495" spans="1:97" x14ac:dyDescent="0.25">
      <c r="A15495" s="2">
        <v>65279</v>
      </c>
      <c r="B15495" s="5" t="s">
        <v>8</v>
      </c>
      <c r="C15495" s="2" t="s">
        <v>0</v>
      </c>
      <c r="D15495" s="5" t="s">
        <v>272</v>
      </c>
      <c r="E15495" s="5" t="s">
        <v>271</v>
      </c>
      <c r="F15495" s="2">
        <v>64561</v>
      </c>
      <c r="G15495" s="5" t="s">
        <v>80</v>
      </c>
      <c r="H15495" s="5" t="s">
        <v>25</v>
      </c>
      <c r="I15495" s="5" t="s">
        <v>1</v>
      </c>
      <c r="J15495" s="5" t="s">
        <v>1</v>
      </c>
      <c r="K15495" s="2">
        <v>22</v>
      </c>
      <c r="L15495" s="2">
        <v>2</v>
      </c>
      <c r="M15495" s="5" t="s">
        <v>5</v>
      </c>
      <c r="N15495" s="5" t="s">
        <v>74</v>
      </c>
      <c r="O15495" s="5" t="s">
        <v>73</v>
      </c>
      <c r="P15495" s="5" t="s">
        <v>73</v>
      </c>
      <c r="Q15495" s="5" t="s">
        <v>111</v>
      </c>
      <c r="R15495" s="5" t="s">
        <v>110</v>
      </c>
      <c r="S15495" s="5" t="s">
        <v>1</v>
      </c>
      <c r="T15495" s="3" t="s">
        <v>0</v>
      </c>
      <c r="U15495" s="3" t="s">
        <v>0</v>
      </c>
      <c r="V15495" s="3" t="s">
        <v>0</v>
      </c>
      <c r="W15495" s="3" t="s">
        <v>0</v>
      </c>
      <c r="X15495" s="3" t="s">
        <v>0</v>
      </c>
      <c r="Y15495" s="3" t="s">
        <v>0</v>
      </c>
      <c r="Z15495" s="3" t="s">
        <v>0</v>
      </c>
      <c r="AA15495" s="3">
        <v>0</v>
      </c>
      <c r="AB15495" s="3">
        <v>0</v>
      </c>
      <c r="AC15495" s="3">
        <v>0</v>
      </c>
      <c r="AD15495" s="3">
        <v>0</v>
      </c>
      <c r="AE15495" s="3">
        <v>0</v>
      </c>
      <c r="AF15495" s="3" t="s">
        <v>0</v>
      </c>
      <c r="AG15495" s="3" t="s">
        <v>0</v>
      </c>
      <c r="AH15495" s="3" t="s">
        <v>0</v>
      </c>
      <c r="AI15495" s="3" t="s">
        <v>0</v>
      </c>
      <c r="AJ15495" s="3" t="s">
        <v>0</v>
      </c>
      <c r="AK15495" s="3" t="s">
        <v>0</v>
      </c>
      <c r="AL15495" s="3" t="s">
        <v>0</v>
      </c>
      <c r="AM15495" s="3">
        <v>0</v>
      </c>
      <c r="AN15495" s="3">
        <v>0</v>
      </c>
      <c r="AO15495" s="3">
        <v>0</v>
      </c>
      <c r="AP15495" s="3">
        <v>0</v>
      </c>
      <c r="AQ15495" s="3">
        <v>0</v>
      </c>
      <c r="AR15495" s="4" t="s">
        <v>0</v>
      </c>
      <c r="AS15495" s="4" t="s">
        <v>0</v>
      </c>
      <c r="AT15495" s="4" t="s">
        <v>0</v>
      </c>
      <c r="AU15495" s="4" t="s">
        <v>0</v>
      </c>
      <c r="AV15495" s="4" t="s">
        <v>0</v>
      </c>
      <c r="AW15495" s="4" t="s">
        <v>0</v>
      </c>
      <c r="AX15495" s="4" t="s">
        <v>0</v>
      </c>
      <c r="AY15495" s="4">
        <v>0</v>
      </c>
      <c r="AZ15495" s="4">
        <v>0</v>
      </c>
      <c r="BA15495" s="4">
        <v>0</v>
      </c>
      <c r="BB15495" s="4">
        <v>0</v>
      </c>
      <c r="BC15495" s="4">
        <v>0</v>
      </c>
      <c r="BD15495" s="3" t="s">
        <v>0</v>
      </c>
      <c r="BE15495" s="3" t="s">
        <v>0</v>
      </c>
      <c r="BF15495" s="3" t="s">
        <v>0</v>
      </c>
      <c r="BG15495" s="3" t="s">
        <v>0</v>
      </c>
      <c r="BH15495" s="3" t="s">
        <v>0</v>
      </c>
      <c r="BI15495" s="3" t="s">
        <v>0</v>
      </c>
      <c r="BJ15495" s="3" t="s">
        <v>0</v>
      </c>
      <c r="BK15495" s="3">
        <v>1199</v>
      </c>
      <c r="BL15495" s="3">
        <v>1114</v>
      </c>
      <c r="BM15495" s="3">
        <v>823</v>
      </c>
      <c r="BN15495" s="3">
        <v>814</v>
      </c>
      <c r="BO15495" s="3">
        <v>436</v>
      </c>
      <c r="BP15495" s="3" t="s">
        <v>0</v>
      </c>
      <c r="BQ15495" s="3" t="s">
        <v>0</v>
      </c>
      <c r="BR15495" s="3" t="s">
        <v>0</v>
      </c>
      <c r="BS15495" s="3" t="s">
        <v>0</v>
      </c>
      <c r="BT15495" s="3" t="s">
        <v>0</v>
      </c>
      <c r="BU15495" s="3" t="s">
        <v>0</v>
      </c>
      <c r="BV15495" s="3" t="s">
        <v>0</v>
      </c>
      <c r="BW15495" s="3">
        <v>1199</v>
      </c>
      <c r="BX15495" s="3">
        <v>1114</v>
      </c>
      <c r="BY15495" s="3">
        <v>823</v>
      </c>
      <c r="BZ15495" s="3">
        <v>814</v>
      </c>
      <c r="CA15495" s="3">
        <v>436</v>
      </c>
      <c r="CB15495" s="3" t="s">
        <v>0</v>
      </c>
      <c r="CC15495" s="3" t="s">
        <v>0</v>
      </c>
      <c r="CD15495" s="3" t="s">
        <v>0</v>
      </c>
      <c r="CE15495" s="3" t="s">
        <v>0</v>
      </c>
      <c r="CF15495" s="3" t="s">
        <v>0</v>
      </c>
      <c r="CG15495" s="3" t="s">
        <v>0</v>
      </c>
      <c r="CH15495" s="3" t="s">
        <v>0</v>
      </c>
      <c r="CI15495" s="3">
        <v>135.56100000000001</v>
      </c>
      <c r="CJ15495" s="3">
        <v>125.985</v>
      </c>
      <c r="CK15495" s="3">
        <v>93.105999999999995</v>
      </c>
      <c r="CL15495" s="3">
        <v>92.081000000000003</v>
      </c>
      <c r="CM15495" s="3">
        <v>49.267000000000003</v>
      </c>
      <c r="CN15495" s="3">
        <v>0</v>
      </c>
      <c r="CO15495" s="3">
        <v>0</v>
      </c>
      <c r="CP15495" s="3">
        <v>4386</v>
      </c>
      <c r="CQ15495" s="3">
        <v>4386</v>
      </c>
      <c r="CR15495" s="3">
        <v>496</v>
      </c>
      <c r="CS15495" s="2">
        <v>2021</v>
      </c>
    </row>
    <row r="15496" spans="1:97" x14ac:dyDescent="0.25">
      <c r="A15496" s="2">
        <v>65280</v>
      </c>
      <c r="B15496" s="5" t="s">
        <v>8</v>
      </c>
      <c r="C15496" s="2" t="s">
        <v>0</v>
      </c>
      <c r="D15496" s="5" t="s">
        <v>270</v>
      </c>
      <c r="E15496" s="5" t="s">
        <v>265</v>
      </c>
      <c r="F15496" s="2">
        <v>60268</v>
      </c>
      <c r="G15496" s="5" t="s">
        <v>82</v>
      </c>
      <c r="H15496" s="5" t="s">
        <v>15</v>
      </c>
      <c r="I15496" s="5" t="s">
        <v>1</v>
      </c>
      <c r="J15496" s="5" t="s">
        <v>1</v>
      </c>
      <c r="K15496" s="2">
        <v>22</v>
      </c>
      <c r="L15496" s="2">
        <v>2</v>
      </c>
      <c r="M15496" s="5" t="s">
        <v>5</v>
      </c>
      <c r="N15496" s="5" t="s">
        <v>74</v>
      </c>
      <c r="O15496" s="5" t="s">
        <v>73</v>
      </c>
      <c r="P15496" s="5" t="s">
        <v>73</v>
      </c>
      <c r="Q15496" s="5" t="s">
        <v>141</v>
      </c>
      <c r="R15496" s="5" t="s">
        <v>110</v>
      </c>
      <c r="S15496" s="5" t="s">
        <v>1</v>
      </c>
      <c r="T15496" s="3" t="s">
        <v>0</v>
      </c>
      <c r="U15496" s="3" t="s">
        <v>0</v>
      </c>
      <c r="V15496" s="3" t="s">
        <v>0</v>
      </c>
      <c r="W15496" s="3" t="s">
        <v>0</v>
      </c>
      <c r="X15496" s="3" t="s">
        <v>0</v>
      </c>
      <c r="Y15496" s="3" t="s">
        <v>0</v>
      </c>
      <c r="Z15496" s="3" t="s">
        <v>0</v>
      </c>
      <c r="AA15496" s="3">
        <v>0</v>
      </c>
      <c r="AB15496" s="3">
        <v>0</v>
      </c>
      <c r="AC15496" s="3">
        <v>0</v>
      </c>
      <c r="AD15496" s="3">
        <v>0</v>
      </c>
      <c r="AE15496" s="3">
        <v>0</v>
      </c>
      <c r="AF15496" s="3" t="s">
        <v>0</v>
      </c>
      <c r="AG15496" s="3" t="s">
        <v>0</v>
      </c>
      <c r="AH15496" s="3" t="s">
        <v>0</v>
      </c>
      <c r="AI15496" s="3" t="s">
        <v>0</v>
      </c>
      <c r="AJ15496" s="3" t="s">
        <v>0</v>
      </c>
      <c r="AK15496" s="3" t="s">
        <v>0</v>
      </c>
      <c r="AL15496" s="3" t="s">
        <v>0</v>
      </c>
      <c r="AM15496" s="3">
        <v>0</v>
      </c>
      <c r="AN15496" s="3">
        <v>0</v>
      </c>
      <c r="AO15496" s="3">
        <v>0</v>
      </c>
      <c r="AP15496" s="3">
        <v>0</v>
      </c>
      <c r="AQ15496" s="3">
        <v>0</v>
      </c>
      <c r="AR15496" s="4" t="s">
        <v>0</v>
      </c>
      <c r="AS15496" s="4" t="s">
        <v>0</v>
      </c>
      <c r="AT15496" s="4" t="s">
        <v>0</v>
      </c>
      <c r="AU15496" s="4" t="s">
        <v>0</v>
      </c>
      <c r="AV15496" s="4" t="s">
        <v>0</v>
      </c>
      <c r="AW15496" s="4" t="s">
        <v>0</v>
      </c>
      <c r="AX15496" s="4" t="s">
        <v>0</v>
      </c>
      <c r="AY15496" s="4">
        <v>0</v>
      </c>
      <c r="AZ15496" s="4">
        <v>0</v>
      </c>
      <c r="BA15496" s="4">
        <v>0</v>
      </c>
      <c r="BB15496" s="4">
        <v>0</v>
      </c>
      <c r="BC15496" s="4">
        <v>0</v>
      </c>
      <c r="BD15496" s="3" t="s">
        <v>0</v>
      </c>
      <c r="BE15496" s="3" t="s">
        <v>0</v>
      </c>
      <c r="BF15496" s="3" t="s">
        <v>0</v>
      </c>
      <c r="BG15496" s="3" t="s">
        <v>0</v>
      </c>
      <c r="BH15496" s="3" t="s">
        <v>0</v>
      </c>
      <c r="BI15496" s="3" t="s">
        <v>0</v>
      </c>
      <c r="BJ15496" s="3" t="s">
        <v>0</v>
      </c>
      <c r="BK15496" s="3">
        <v>1217</v>
      </c>
      <c r="BL15496" s="3">
        <v>1100</v>
      </c>
      <c r="BM15496" s="3">
        <v>881</v>
      </c>
      <c r="BN15496" s="3">
        <v>762</v>
      </c>
      <c r="BO15496" s="3">
        <v>683</v>
      </c>
      <c r="BP15496" s="3" t="s">
        <v>0</v>
      </c>
      <c r="BQ15496" s="3" t="s">
        <v>0</v>
      </c>
      <c r="BR15496" s="3" t="s">
        <v>0</v>
      </c>
      <c r="BS15496" s="3" t="s">
        <v>0</v>
      </c>
      <c r="BT15496" s="3" t="s">
        <v>0</v>
      </c>
      <c r="BU15496" s="3" t="s">
        <v>0</v>
      </c>
      <c r="BV15496" s="3" t="s">
        <v>0</v>
      </c>
      <c r="BW15496" s="3">
        <v>1217</v>
      </c>
      <c r="BX15496" s="3">
        <v>1100</v>
      </c>
      <c r="BY15496" s="3">
        <v>881</v>
      </c>
      <c r="BZ15496" s="3">
        <v>762</v>
      </c>
      <c r="CA15496" s="3">
        <v>683</v>
      </c>
      <c r="CB15496" s="3" t="s">
        <v>0</v>
      </c>
      <c r="CC15496" s="3" t="s">
        <v>0</v>
      </c>
      <c r="CD15496" s="3" t="s">
        <v>0</v>
      </c>
      <c r="CE15496" s="3" t="s">
        <v>0</v>
      </c>
      <c r="CF15496" s="3" t="s">
        <v>0</v>
      </c>
      <c r="CG15496" s="3" t="s">
        <v>0</v>
      </c>
      <c r="CH15496" s="3" t="s">
        <v>0</v>
      </c>
      <c r="CI15496" s="3">
        <v>137.62299999999999</v>
      </c>
      <c r="CJ15496" s="3">
        <v>124.331</v>
      </c>
      <c r="CK15496" s="3">
        <v>99.629000000000005</v>
      </c>
      <c r="CL15496" s="3">
        <v>86.132999999999996</v>
      </c>
      <c r="CM15496" s="3">
        <v>77.284000000000006</v>
      </c>
      <c r="CN15496" s="3">
        <v>0</v>
      </c>
      <c r="CO15496" s="3">
        <v>0</v>
      </c>
      <c r="CP15496" s="3">
        <v>4643</v>
      </c>
      <c r="CQ15496" s="3">
        <v>4643</v>
      </c>
      <c r="CR15496" s="3">
        <v>525</v>
      </c>
      <c r="CS15496" s="2">
        <v>2021</v>
      </c>
    </row>
    <row r="15497" spans="1:97" x14ac:dyDescent="0.25">
      <c r="A15497" s="2">
        <v>65281</v>
      </c>
      <c r="B15497" s="5" t="s">
        <v>8</v>
      </c>
      <c r="C15497" s="2" t="s">
        <v>0</v>
      </c>
      <c r="D15497" s="5" t="s">
        <v>269</v>
      </c>
      <c r="E15497" s="5" t="s">
        <v>268</v>
      </c>
      <c r="F15497" s="2">
        <v>64572</v>
      </c>
      <c r="G15497" s="5" t="s">
        <v>59</v>
      </c>
      <c r="H15497" s="5" t="s">
        <v>18</v>
      </c>
      <c r="I15497" s="5" t="s">
        <v>1</v>
      </c>
      <c r="J15497" s="5" t="s">
        <v>1</v>
      </c>
      <c r="K15497" s="2">
        <v>22</v>
      </c>
      <c r="L15497" s="2">
        <v>2</v>
      </c>
      <c r="M15497" s="5" t="s">
        <v>5</v>
      </c>
      <c r="N15497" s="5" t="s">
        <v>74</v>
      </c>
      <c r="O15497" s="5" t="s">
        <v>73</v>
      </c>
      <c r="P15497" s="5" t="s">
        <v>73</v>
      </c>
      <c r="Q15497" s="5" t="s">
        <v>141</v>
      </c>
      <c r="R15497" s="5" t="s">
        <v>110</v>
      </c>
      <c r="S15497" s="5" t="s">
        <v>1</v>
      </c>
      <c r="T15497" s="3" t="s">
        <v>0</v>
      </c>
      <c r="U15497" s="3" t="s">
        <v>0</v>
      </c>
      <c r="V15497" s="3" t="s">
        <v>0</v>
      </c>
      <c r="W15497" s="3" t="s">
        <v>0</v>
      </c>
      <c r="X15497" s="3" t="s">
        <v>0</v>
      </c>
      <c r="Y15497" s="3" t="s">
        <v>0</v>
      </c>
      <c r="Z15497" s="3" t="s">
        <v>0</v>
      </c>
      <c r="AA15497" s="3" t="s">
        <v>0</v>
      </c>
      <c r="AB15497" s="3" t="s">
        <v>0</v>
      </c>
      <c r="AC15497" s="3" t="s">
        <v>0</v>
      </c>
      <c r="AD15497" s="3" t="s">
        <v>0</v>
      </c>
      <c r="AE15497" s="3">
        <v>0</v>
      </c>
      <c r="AF15497" s="3" t="s">
        <v>0</v>
      </c>
      <c r="AG15497" s="3" t="s">
        <v>0</v>
      </c>
      <c r="AH15497" s="3" t="s">
        <v>0</v>
      </c>
      <c r="AI15497" s="3" t="s">
        <v>0</v>
      </c>
      <c r="AJ15497" s="3" t="s">
        <v>0</v>
      </c>
      <c r="AK15497" s="3" t="s">
        <v>0</v>
      </c>
      <c r="AL15497" s="3" t="s">
        <v>0</v>
      </c>
      <c r="AM15497" s="3" t="s">
        <v>0</v>
      </c>
      <c r="AN15497" s="3" t="s">
        <v>0</v>
      </c>
      <c r="AO15497" s="3" t="s">
        <v>0</v>
      </c>
      <c r="AP15497" s="3" t="s">
        <v>0</v>
      </c>
      <c r="AQ15497" s="3">
        <v>0</v>
      </c>
      <c r="AR15497" s="4" t="s">
        <v>0</v>
      </c>
      <c r="AS15497" s="4" t="s">
        <v>0</v>
      </c>
      <c r="AT15497" s="4" t="s">
        <v>0</v>
      </c>
      <c r="AU15497" s="4" t="s">
        <v>0</v>
      </c>
      <c r="AV15497" s="4" t="s">
        <v>0</v>
      </c>
      <c r="AW15497" s="4" t="s">
        <v>0</v>
      </c>
      <c r="AX15497" s="4" t="s">
        <v>0</v>
      </c>
      <c r="AY15497" s="4" t="s">
        <v>0</v>
      </c>
      <c r="AZ15497" s="4" t="s">
        <v>0</v>
      </c>
      <c r="BA15497" s="4" t="s">
        <v>0</v>
      </c>
      <c r="BB15497" s="4" t="s">
        <v>0</v>
      </c>
      <c r="BC15497" s="4">
        <v>0</v>
      </c>
      <c r="BD15497" s="3" t="s">
        <v>0</v>
      </c>
      <c r="BE15497" s="3" t="s">
        <v>0</v>
      </c>
      <c r="BF15497" s="3" t="s">
        <v>0</v>
      </c>
      <c r="BG15497" s="3" t="s">
        <v>0</v>
      </c>
      <c r="BH15497" s="3" t="s">
        <v>0</v>
      </c>
      <c r="BI15497" s="3" t="s">
        <v>0</v>
      </c>
      <c r="BJ15497" s="3" t="s">
        <v>0</v>
      </c>
      <c r="BK15497" s="3" t="s">
        <v>0</v>
      </c>
      <c r="BL15497" s="3" t="s">
        <v>0</v>
      </c>
      <c r="BM15497" s="3" t="s">
        <v>0</v>
      </c>
      <c r="BN15497" s="3" t="s">
        <v>0</v>
      </c>
      <c r="BO15497" s="3">
        <v>4130</v>
      </c>
      <c r="BP15497" s="3" t="s">
        <v>0</v>
      </c>
      <c r="BQ15497" s="3" t="s">
        <v>0</v>
      </c>
      <c r="BR15497" s="3" t="s">
        <v>0</v>
      </c>
      <c r="BS15497" s="3" t="s">
        <v>0</v>
      </c>
      <c r="BT15497" s="3" t="s">
        <v>0</v>
      </c>
      <c r="BU15497" s="3" t="s">
        <v>0</v>
      </c>
      <c r="BV15497" s="3" t="s">
        <v>0</v>
      </c>
      <c r="BW15497" s="3" t="s">
        <v>0</v>
      </c>
      <c r="BX15497" s="3" t="s">
        <v>0</v>
      </c>
      <c r="BY15497" s="3" t="s">
        <v>0</v>
      </c>
      <c r="BZ15497" s="3" t="s">
        <v>0</v>
      </c>
      <c r="CA15497" s="3">
        <v>4130</v>
      </c>
      <c r="CB15497" s="3" t="s">
        <v>0</v>
      </c>
      <c r="CC15497" s="3" t="s">
        <v>0</v>
      </c>
      <c r="CD15497" s="3" t="s">
        <v>0</v>
      </c>
      <c r="CE15497" s="3" t="s">
        <v>0</v>
      </c>
      <c r="CF15497" s="3" t="s">
        <v>0</v>
      </c>
      <c r="CG15497" s="3" t="s">
        <v>0</v>
      </c>
      <c r="CH15497" s="3" t="s">
        <v>0</v>
      </c>
      <c r="CI15497" s="3" t="s">
        <v>0</v>
      </c>
      <c r="CJ15497" s="3" t="s">
        <v>0</v>
      </c>
      <c r="CK15497" s="3" t="s">
        <v>0</v>
      </c>
      <c r="CL15497" s="3" t="s">
        <v>0</v>
      </c>
      <c r="CM15497" s="3">
        <v>467</v>
      </c>
      <c r="CN15497" s="3">
        <v>0</v>
      </c>
      <c r="CO15497" s="3">
        <v>0</v>
      </c>
      <c r="CP15497" s="3">
        <v>4130</v>
      </c>
      <c r="CQ15497" s="3">
        <v>4130</v>
      </c>
      <c r="CR15497" s="3">
        <v>467</v>
      </c>
      <c r="CS15497" s="2">
        <v>2021</v>
      </c>
    </row>
    <row r="15498" spans="1:97" x14ac:dyDescent="0.25">
      <c r="A15498" s="2">
        <v>65287</v>
      </c>
      <c r="B15498" s="5" t="s">
        <v>8</v>
      </c>
      <c r="C15498" s="2" t="s">
        <v>0</v>
      </c>
      <c r="D15498" s="5" t="s">
        <v>267</v>
      </c>
      <c r="E15498" s="5" t="s">
        <v>242</v>
      </c>
      <c r="F15498" s="2">
        <v>58135</v>
      </c>
      <c r="G15498" s="5" t="s">
        <v>58</v>
      </c>
      <c r="H15498" s="5" t="s">
        <v>25</v>
      </c>
      <c r="I15498" s="5" t="s">
        <v>1</v>
      </c>
      <c r="J15498" s="5" t="s">
        <v>1</v>
      </c>
      <c r="K15498" s="2">
        <v>22</v>
      </c>
      <c r="L15498" s="2">
        <v>2</v>
      </c>
      <c r="M15498" s="5" t="s">
        <v>5</v>
      </c>
      <c r="N15498" s="5" t="s">
        <v>74</v>
      </c>
      <c r="O15498" s="5" t="s">
        <v>73</v>
      </c>
      <c r="P15498" s="5" t="s">
        <v>73</v>
      </c>
      <c r="Q15498" s="5" t="s">
        <v>111</v>
      </c>
      <c r="R15498" s="5" t="s">
        <v>110</v>
      </c>
      <c r="S15498" s="5" t="s">
        <v>1</v>
      </c>
      <c r="T15498" s="3" t="s">
        <v>0</v>
      </c>
      <c r="U15498" s="3" t="s">
        <v>0</v>
      </c>
      <c r="V15498" s="3" t="s">
        <v>0</v>
      </c>
      <c r="W15498" s="3" t="s">
        <v>0</v>
      </c>
      <c r="X15498" s="3" t="s">
        <v>0</v>
      </c>
      <c r="Y15498" s="3">
        <v>0</v>
      </c>
      <c r="Z15498" s="3">
        <v>0</v>
      </c>
      <c r="AA15498" s="3">
        <v>0</v>
      </c>
      <c r="AB15498" s="3">
        <v>0</v>
      </c>
      <c r="AC15498" s="3">
        <v>0</v>
      </c>
      <c r="AD15498" s="3">
        <v>0</v>
      </c>
      <c r="AE15498" s="3">
        <v>0</v>
      </c>
      <c r="AF15498" s="3" t="s">
        <v>0</v>
      </c>
      <c r="AG15498" s="3" t="s">
        <v>0</v>
      </c>
      <c r="AH15498" s="3" t="s">
        <v>0</v>
      </c>
      <c r="AI15498" s="3" t="s">
        <v>0</v>
      </c>
      <c r="AJ15498" s="3" t="s">
        <v>0</v>
      </c>
      <c r="AK15498" s="3">
        <v>0</v>
      </c>
      <c r="AL15498" s="3">
        <v>0</v>
      </c>
      <c r="AM15498" s="3">
        <v>0</v>
      </c>
      <c r="AN15498" s="3">
        <v>0</v>
      </c>
      <c r="AO15498" s="3">
        <v>0</v>
      </c>
      <c r="AP15498" s="3">
        <v>0</v>
      </c>
      <c r="AQ15498" s="3">
        <v>0</v>
      </c>
      <c r="AR15498" s="4" t="s">
        <v>0</v>
      </c>
      <c r="AS15498" s="4" t="s">
        <v>0</v>
      </c>
      <c r="AT15498" s="4" t="s">
        <v>0</v>
      </c>
      <c r="AU15498" s="4" t="s">
        <v>0</v>
      </c>
      <c r="AV15498" s="4" t="s">
        <v>0</v>
      </c>
      <c r="AW15498" s="4">
        <v>0</v>
      </c>
      <c r="AX15498" s="4">
        <v>0</v>
      </c>
      <c r="AY15498" s="4">
        <v>0</v>
      </c>
      <c r="AZ15498" s="4">
        <v>0</v>
      </c>
      <c r="BA15498" s="4">
        <v>0</v>
      </c>
      <c r="BB15498" s="4">
        <v>0</v>
      </c>
      <c r="BC15498" s="4">
        <v>0</v>
      </c>
      <c r="BD15498" s="3" t="s">
        <v>0</v>
      </c>
      <c r="BE15498" s="3" t="s">
        <v>0</v>
      </c>
      <c r="BF15498" s="3" t="s">
        <v>0</v>
      </c>
      <c r="BG15498" s="3" t="s">
        <v>0</v>
      </c>
      <c r="BH15498" s="3" t="s">
        <v>0</v>
      </c>
      <c r="BI15498" s="3">
        <v>2870</v>
      </c>
      <c r="BJ15498" s="3">
        <v>2343</v>
      </c>
      <c r="BK15498" s="3">
        <v>2409</v>
      </c>
      <c r="BL15498" s="3">
        <v>2192</v>
      </c>
      <c r="BM15498" s="3">
        <v>1722</v>
      </c>
      <c r="BN15498" s="3">
        <v>1737</v>
      </c>
      <c r="BO15498" s="3">
        <v>965</v>
      </c>
      <c r="BP15498" s="3" t="s">
        <v>0</v>
      </c>
      <c r="BQ15498" s="3" t="s">
        <v>0</v>
      </c>
      <c r="BR15498" s="3" t="s">
        <v>0</v>
      </c>
      <c r="BS15498" s="3" t="s">
        <v>0</v>
      </c>
      <c r="BT15498" s="3" t="s">
        <v>0</v>
      </c>
      <c r="BU15498" s="3">
        <v>2870</v>
      </c>
      <c r="BV15498" s="3">
        <v>2343</v>
      </c>
      <c r="BW15498" s="3">
        <v>2409</v>
      </c>
      <c r="BX15498" s="3">
        <v>2192</v>
      </c>
      <c r="BY15498" s="3">
        <v>1722</v>
      </c>
      <c r="BZ15498" s="3">
        <v>1737</v>
      </c>
      <c r="CA15498" s="3">
        <v>965</v>
      </c>
      <c r="CB15498" s="3" t="s">
        <v>0</v>
      </c>
      <c r="CC15498" s="3" t="s">
        <v>0</v>
      </c>
      <c r="CD15498" s="3" t="s">
        <v>0</v>
      </c>
      <c r="CE15498" s="3" t="s">
        <v>0</v>
      </c>
      <c r="CF15498" s="3" t="s">
        <v>0</v>
      </c>
      <c r="CG15498" s="3">
        <v>324.524</v>
      </c>
      <c r="CH15498" s="3">
        <v>264.93099999999998</v>
      </c>
      <c r="CI15498" s="3">
        <v>272.44200000000001</v>
      </c>
      <c r="CJ15498" s="3">
        <v>247.89</v>
      </c>
      <c r="CK15498" s="3">
        <v>194.714</v>
      </c>
      <c r="CL15498" s="3">
        <v>196.411</v>
      </c>
      <c r="CM15498" s="3">
        <v>109.08799999999999</v>
      </c>
      <c r="CN15498" s="3">
        <v>0</v>
      </c>
      <c r="CO15498" s="3">
        <v>0</v>
      </c>
      <c r="CP15498" s="3">
        <v>14238</v>
      </c>
      <c r="CQ15498" s="3">
        <v>14238</v>
      </c>
      <c r="CR15498" s="3">
        <v>1610</v>
      </c>
      <c r="CS15498" s="2">
        <v>2021</v>
      </c>
    </row>
    <row r="15499" spans="1:97" x14ac:dyDescent="0.25">
      <c r="A15499" s="2">
        <v>65289</v>
      </c>
      <c r="B15499" s="5" t="s">
        <v>8</v>
      </c>
      <c r="C15499" s="2" t="s">
        <v>0</v>
      </c>
      <c r="D15499" s="5" t="s">
        <v>266</v>
      </c>
      <c r="E15499" s="5" t="s">
        <v>265</v>
      </c>
      <c r="F15499" s="2">
        <v>60268</v>
      </c>
      <c r="G15499" s="5" t="s">
        <v>82</v>
      </c>
      <c r="H15499" s="5" t="s">
        <v>15</v>
      </c>
      <c r="I15499" s="5" t="s">
        <v>1</v>
      </c>
      <c r="J15499" s="5" t="s">
        <v>1</v>
      </c>
      <c r="K15499" s="2">
        <v>22</v>
      </c>
      <c r="L15499" s="2">
        <v>2</v>
      </c>
      <c r="M15499" s="5" t="s">
        <v>5</v>
      </c>
      <c r="N15499" s="5" t="s">
        <v>74</v>
      </c>
      <c r="O15499" s="5" t="s">
        <v>73</v>
      </c>
      <c r="P15499" s="5" t="s">
        <v>73</v>
      </c>
      <c r="Q15499" s="5" t="s">
        <v>141</v>
      </c>
      <c r="R15499" s="5" t="s">
        <v>110</v>
      </c>
      <c r="S15499" s="5" t="s">
        <v>1</v>
      </c>
      <c r="T15499" s="3" t="s">
        <v>0</v>
      </c>
      <c r="U15499" s="3" t="s">
        <v>0</v>
      </c>
      <c r="V15499" s="3" t="s">
        <v>0</v>
      </c>
      <c r="W15499" s="3" t="s">
        <v>0</v>
      </c>
      <c r="X15499" s="3" t="s">
        <v>0</v>
      </c>
      <c r="Y15499" s="3" t="s">
        <v>0</v>
      </c>
      <c r="Z15499" s="3" t="s">
        <v>0</v>
      </c>
      <c r="AA15499" s="3" t="s">
        <v>0</v>
      </c>
      <c r="AB15499" s="3" t="s">
        <v>0</v>
      </c>
      <c r="AC15499" s="3" t="s">
        <v>0</v>
      </c>
      <c r="AD15499" s="3">
        <v>0</v>
      </c>
      <c r="AE15499" s="3">
        <v>0</v>
      </c>
      <c r="AF15499" s="3" t="s">
        <v>0</v>
      </c>
      <c r="AG15499" s="3" t="s">
        <v>0</v>
      </c>
      <c r="AH15499" s="3" t="s">
        <v>0</v>
      </c>
      <c r="AI15499" s="3" t="s">
        <v>0</v>
      </c>
      <c r="AJ15499" s="3" t="s">
        <v>0</v>
      </c>
      <c r="AK15499" s="3" t="s">
        <v>0</v>
      </c>
      <c r="AL15499" s="3" t="s">
        <v>0</v>
      </c>
      <c r="AM15499" s="3" t="s">
        <v>0</v>
      </c>
      <c r="AN15499" s="3" t="s">
        <v>0</v>
      </c>
      <c r="AO15499" s="3" t="s">
        <v>0</v>
      </c>
      <c r="AP15499" s="3">
        <v>0</v>
      </c>
      <c r="AQ15499" s="3">
        <v>0</v>
      </c>
      <c r="AR15499" s="4" t="s">
        <v>0</v>
      </c>
      <c r="AS15499" s="4" t="s">
        <v>0</v>
      </c>
      <c r="AT15499" s="4" t="s">
        <v>0</v>
      </c>
      <c r="AU15499" s="4" t="s">
        <v>0</v>
      </c>
      <c r="AV15499" s="4" t="s">
        <v>0</v>
      </c>
      <c r="AW15499" s="4" t="s">
        <v>0</v>
      </c>
      <c r="AX15499" s="4" t="s">
        <v>0</v>
      </c>
      <c r="AY15499" s="4" t="s">
        <v>0</v>
      </c>
      <c r="AZ15499" s="4" t="s">
        <v>0</v>
      </c>
      <c r="BA15499" s="4" t="s">
        <v>0</v>
      </c>
      <c r="BB15499" s="4">
        <v>0</v>
      </c>
      <c r="BC15499" s="4">
        <v>0</v>
      </c>
      <c r="BD15499" s="3" t="s">
        <v>0</v>
      </c>
      <c r="BE15499" s="3" t="s">
        <v>0</v>
      </c>
      <c r="BF15499" s="3" t="s">
        <v>0</v>
      </c>
      <c r="BG15499" s="3" t="s">
        <v>0</v>
      </c>
      <c r="BH15499" s="3" t="s">
        <v>0</v>
      </c>
      <c r="BI15499" s="3" t="s">
        <v>0</v>
      </c>
      <c r="BJ15499" s="3" t="s">
        <v>0</v>
      </c>
      <c r="BK15499" s="3" t="s">
        <v>0</v>
      </c>
      <c r="BL15499" s="3" t="s">
        <v>0</v>
      </c>
      <c r="BM15499" s="3" t="s">
        <v>0</v>
      </c>
      <c r="BN15499" s="3">
        <v>1618</v>
      </c>
      <c r="BO15499" s="3">
        <v>1451</v>
      </c>
      <c r="BP15499" s="3" t="s">
        <v>0</v>
      </c>
      <c r="BQ15499" s="3" t="s">
        <v>0</v>
      </c>
      <c r="BR15499" s="3" t="s">
        <v>0</v>
      </c>
      <c r="BS15499" s="3" t="s">
        <v>0</v>
      </c>
      <c r="BT15499" s="3" t="s">
        <v>0</v>
      </c>
      <c r="BU15499" s="3" t="s">
        <v>0</v>
      </c>
      <c r="BV15499" s="3" t="s">
        <v>0</v>
      </c>
      <c r="BW15499" s="3" t="s">
        <v>0</v>
      </c>
      <c r="BX15499" s="3" t="s">
        <v>0</v>
      </c>
      <c r="BY15499" s="3" t="s">
        <v>0</v>
      </c>
      <c r="BZ15499" s="3">
        <v>1618</v>
      </c>
      <c r="CA15499" s="3">
        <v>1451</v>
      </c>
      <c r="CB15499" s="3" t="s">
        <v>0</v>
      </c>
      <c r="CC15499" s="3" t="s">
        <v>0</v>
      </c>
      <c r="CD15499" s="3" t="s">
        <v>0</v>
      </c>
      <c r="CE15499" s="3" t="s">
        <v>0</v>
      </c>
      <c r="CF15499" s="3" t="s">
        <v>0</v>
      </c>
      <c r="CG15499" s="3" t="s">
        <v>0</v>
      </c>
      <c r="CH15499" s="3" t="s">
        <v>0</v>
      </c>
      <c r="CI15499" s="3" t="s">
        <v>0</v>
      </c>
      <c r="CJ15499" s="3" t="s">
        <v>0</v>
      </c>
      <c r="CK15499" s="3" t="s">
        <v>0</v>
      </c>
      <c r="CL15499" s="3">
        <v>182.89500000000001</v>
      </c>
      <c r="CM15499" s="3">
        <v>164.10499999999999</v>
      </c>
      <c r="CN15499" s="3">
        <v>0</v>
      </c>
      <c r="CO15499" s="3">
        <v>0</v>
      </c>
      <c r="CP15499" s="3">
        <v>3069</v>
      </c>
      <c r="CQ15499" s="3">
        <v>3069</v>
      </c>
      <c r="CR15499" s="3">
        <v>347</v>
      </c>
      <c r="CS15499" s="2">
        <v>2021</v>
      </c>
    </row>
    <row r="15500" spans="1:97" x14ac:dyDescent="0.25">
      <c r="A15500" s="2">
        <v>65294</v>
      </c>
      <c r="B15500" s="5" t="s">
        <v>8</v>
      </c>
      <c r="C15500" s="2" t="s">
        <v>0</v>
      </c>
      <c r="D15500" s="5" t="s">
        <v>264</v>
      </c>
      <c r="E15500" s="5" t="s">
        <v>263</v>
      </c>
      <c r="F15500" s="2">
        <v>57280</v>
      </c>
      <c r="G15500" s="5" t="s">
        <v>80</v>
      </c>
      <c r="H15500" s="5" t="s">
        <v>25</v>
      </c>
      <c r="I15500" s="5" t="s">
        <v>1</v>
      </c>
      <c r="J15500" s="5" t="s">
        <v>1</v>
      </c>
      <c r="K15500" s="2">
        <v>22</v>
      </c>
      <c r="L15500" s="2">
        <v>2</v>
      </c>
      <c r="M15500" s="5" t="s">
        <v>5</v>
      </c>
      <c r="N15500" s="5" t="s">
        <v>95</v>
      </c>
      <c r="O15500" s="5" t="s">
        <v>94</v>
      </c>
      <c r="P15500" s="5" t="s">
        <v>93</v>
      </c>
      <c r="Q15500" s="5" t="s">
        <v>111</v>
      </c>
      <c r="R15500" s="5" t="s">
        <v>110</v>
      </c>
      <c r="S15500" s="5" t="s">
        <v>1</v>
      </c>
      <c r="T15500" s="3">
        <v>0</v>
      </c>
      <c r="U15500" s="3">
        <v>0</v>
      </c>
      <c r="V15500" s="3">
        <v>0</v>
      </c>
      <c r="W15500" s="3">
        <v>0</v>
      </c>
      <c r="X15500" s="3">
        <v>0</v>
      </c>
      <c r="Y15500" s="3">
        <v>0</v>
      </c>
      <c r="Z15500" s="3">
        <v>0</v>
      </c>
      <c r="AA15500" s="3">
        <v>0</v>
      </c>
      <c r="AB15500" s="3">
        <v>0</v>
      </c>
      <c r="AC15500" s="3">
        <v>0</v>
      </c>
      <c r="AD15500" s="3">
        <v>0</v>
      </c>
      <c r="AE15500" s="3">
        <v>0</v>
      </c>
      <c r="AF15500" s="3">
        <v>0</v>
      </c>
      <c r="AG15500" s="3">
        <v>0</v>
      </c>
      <c r="AH15500" s="3">
        <v>0</v>
      </c>
      <c r="AI15500" s="3">
        <v>0</v>
      </c>
      <c r="AJ15500" s="3">
        <v>0</v>
      </c>
      <c r="AK15500" s="3">
        <v>0</v>
      </c>
      <c r="AL15500" s="3">
        <v>0</v>
      </c>
      <c r="AM15500" s="3">
        <v>0</v>
      </c>
      <c r="AN15500" s="3">
        <v>0</v>
      </c>
      <c r="AO15500" s="3">
        <v>0</v>
      </c>
      <c r="AP15500" s="3">
        <v>0</v>
      </c>
      <c r="AQ15500" s="3">
        <v>0</v>
      </c>
      <c r="AR15500" s="4">
        <v>0</v>
      </c>
      <c r="AS15500" s="4">
        <v>0</v>
      </c>
      <c r="AT15500" s="4">
        <v>0</v>
      </c>
      <c r="AU15500" s="4">
        <v>0</v>
      </c>
      <c r="AV15500" s="4">
        <v>0</v>
      </c>
      <c r="AW15500" s="4">
        <v>0</v>
      </c>
      <c r="AX15500" s="4">
        <v>0</v>
      </c>
      <c r="AY15500" s="4">
        <v>0</v>
      </c>
      <c r="AZ15500" s="4">
        <v>0</v>
      </c>
      <c r="BA15500" s="4">
        <v>0</v>
      </c>
      <c r="BB15500" s="4">
        <v>0</v>
      </c>
      <c r="BC15500" s="4">
        <v>0</v>
      </c>
      <c r="BD15500" s="3">
        <v>3085</v>
      </c>
      <c r="BE15500" s="3">
        <v>1981</v>
      </c>
      <c r="BF15500" s="3">
        <v>3052</v>
      </c>
      <c r="BG15500" s="3">
        <v>3765</v>
      </c>
      <c r="BH15500" s="3">
        <v>2888</v>
      </c>
      <c r="BI15500" s="3">
        <v>1280</v>
      </c>
      <c r="BJ15500" s="3">
        <v>2550</v>
      </c>
      <c r="BK15500" s="3">
        <v>1785</v>
      </c>
      <c r="BL15500" s="3">
        <v>2055</v>
      </c>
      <c r="BM15500" s="3">
        <v>2206</v>
      </c>
      <c r="BN15500" s="3">
        <v>3116</v>
      </c>
      <c r="BO15500" s="3">
        <v>3058</v>
      </c>
      <c r="BP15500" s="3">
        <v>3085</v>
      </c>
      <c r="BQ15500" s="3">
        <v>1981</v>
      </c>
      <c r="BR15500" s="3">
        <v>3052</v>
      </c>
      <c r="BS15500" s="3">
        <v>3765</v>
      </c>
      <c r="BT15500" s="3">
        <v>2888</v>
      </c>
      <c r="BU15500" s="3">
        <v>1280</v>
      </c>
      <c r="BV15500" s="3">
        <v>2550</v>
      </c>
      <c r="BW15500" s="3">
        <v>1785</v>
      </c>
      <c r="BX15500" s="3">
        <v>2055</v>
      </c>
      <c r="BY15500" s="3">
        <v>2206</v>
      </c>
      <c r="BZ15500" s="3">
        <v>3116</v>
      </c>
      <c r="CA15500" s="3">
        <v>3058</v>
      </c>
      <c r="CB15500" s="3">
        <v>348.79700000000003</v>
      </c>
      <c r="CC15500" s="3">
        <v>224.041</v>
      </c>
      <c r="CD15500" s="3">
        <v>345.07299999999998</v>
      </c>
      <c r="CE15500" s="3">
        <v>425.726</v>
      </c>
      <c r="CF15500" s="3">
        <v>326.59800000000001</v>
      </c>
      <c r="CG15500" s="3">
        <v>144.744</v>
      </c>
      <c r="CH15500" s="3">
        <v>288.29199999999997</v>
      </c>
      <c r="CI15500" s="3">
        <v>201.84399999999999</v>
      </c>
      <c r="CJ15500" s="3">
        <v>232.41499999999999</v>
      </c>
      <c r="CK15500" s="3">
        <v>249.428</v>
      </c>
      <c r="CL15500" s="3">
        <v>352.30399999999997</v>
      </c>
      <c r="CM15500" s="3">
        <v>345.738</v>
      </c>
      <c r="CN15500" s="3">
        <v>0</v>
      </c>
      <c r="CO15500" s="3">
        <v>0</v>
      </c>
      <c r="CP15500" s="3">
        <v>30821</v>
      </c>
      <c r="CQ15500" s="3">
        <v>30821</v>
      </c>
      <c r="CR15500" s="3">
        <v>3485</v>
      </c>
      <c r="CS15500" s="2">
        <v>2021</v>
      </c>
    </row>
    <row r="15501" spans="1:97" x14ac:dyDescent="0.25">
      <c r="A15501" s="2">
        <v>65297</v>
      </c>
      <c r="B15501" s="5" t="s">
        <v>8</v>
      </c>
      <c r="C15501" s="2" t="s">
        <v>0</v>
      </c>
      <c r="D15501" s="5" t="s">
        <v>262</v>
      </c>
      <c r="E15501" s="5" t="s">
        <v>262</v>
      </c>
      <c r="F15501" s="2">
        <v>64602</v>
      </c>
      <c r="G15501" s="5" t="s">
        <v>62</v>
      </c>
      <c r="H15501" s="5" t="s">
        <v>15</v>
      </c>
      <c r="I15501" s="5" t="s">
        <v>1</v>
      </c>
      <c r="J15501" s="5" t="s">
        <v>1</v>
      </c>
      <c r="K15501" s="2">
        <v>22</v>
      </c>
      <c r="L15501" s="2">
        <v>2</v>
      </c>
      <c r="M15501" s="5" t="s">
        <v>5</v>
      </c>
      <c r="N15501" s="5" t="s">
        <v>74</v>
      </c>
      <c r="O15501" s="5" t="s">
        <v>73</v>
      </c>
      <c r="P15501" s="5" t="s">
        <v>73</v>
      </c>
      <c r="Q15501" s="5" t="s">
        <v>155</v>
      </c>
      <c r="R15501" s="5" t="s">
        <v>110</v>
      </c>
      <c r="S15501" s="5" t="s">
        <v>1</v>
      </c>
      <c r="T15501" s="3" t="s">
        <v>0</v>
      </c>
      <c r="U15501" s="3" t="s">
        <v>0</v>
      </c>
      <c r="V15501" s="3" t="s">
        <v>0</v>
      </c>
      <c r="W15501" s="3" t="s">
        <v>0</v>
      </c>
      <c r="X15501" s="3" t="s">
        <v>0</v>
      </c>
      <c r="Y15501" s="3" t="s">
        <v>0</v>
      </c>
      <c r="Z15501" s="3" t="s">
        <v>0</v>
      </c>
      <c r="AA15501" s="3" t="s">
        <v>0</v>
      </c>
      <c r="AB15501" s="3" t="s">
        <v>0</v>
      </c>
      <c r="AC15501" s="3" t="s">
        <v>0</v>
      </c>
      <c r="AD15501" s="3">
        <v>0</v>
      </c>
      <c r="AE15501" s="3">
        <v>0</v>
      </c>
      <c r="AF15501" s="3" t="s">
        <v>0</v>
      </c>
      <c r="AG15501" s="3" t="s">
        <v>0</v>
      </c>
      <c r="AH15501" s="3" t="s">
        <v>0</v>
      </c>
      <c r="AI15501" s="3" t="s">
        <v>0</v>
      </c>
      <c r="AJ15501" s="3" t="s">
        <v>0</v>
      </c>
      <c r="AK15501" s="3" t="s">
        <v>0</v>
      </c>
      <c r="AL15501" s="3" t="s">
        <v>0</v>
      </c>
      <c r="AM15501" s="3" t="s">
        <v>0</v>
      </c>
      <c r="AN15501" s="3" t="s">
        <v>0</v>
      </c>
      <c r="AO15501" s="3" t="s">
        <v>0</v>
      </c>
      <c r="AP15501" s="3">
        <v>0</v>
      </c>
      <c r="AQ15501" s="3">
        <v>0</v>
      </c>
      <c r="AR15501" s="4" t="s">
        <v>0</v>
      </c>
      <c r="AS15501" s="4" t="s">
        <v>0</v>
      </c>
      <c r="AT15501" s="4" t="s">
        <v>0</v>
      </c>
      <c r="AU15501" s="4" t="s">
        <v>0</v>
      </c>
      <c r="AV15501" s="4" t="s">
        <v>0</v>
      </c>
      <c r="AW15501" s="4" t="s">
        <v>0</v>
      </c>
      <c r="AX15501" s="4" t="s">
        <v>0</v>
      </c>
      <c r="AY15501" s="4" t="s">
        <v>0</v>
      </c>
      <c r="AZ15501" s="4" t="s">
        <v>0</v>
      </c>
      <c r="BA15501" s="4" t="s">
        <v>0</v>
      </c>
      <c r="BB15501" s="4">
        <v>0</v>
      </c>
      <c r="BC15501" s="4">
        <v>0</v>
      </c>
      <c r="BD15501" s="3" t="s">
        <v>0</v>
      </c>
      <c r="BE15501" s="3" t="s">
        <v>0</v>
      </c>
      <c r="BF15501" s="3" t="s">
        <v>0</v>
      </c>
      <c r="BG15501" s="3" t="s">
        <v>0</v>
      </c>
      <c r="BH15501" s="3" t="s">
        <v>0</v>
      </c>
      <c r="BI15501" s="3" t="s">
        <v>0</v>
      </c>
      <c r="BJ15501" s="3" t="s">
        <v>0</v>
      </c>
      <c r="BK15501" s="3" t="s">
        <v>0</v>
      </c>
      <c r="BL15501" s="3" t="s">
        <v>0</v>
      </c>
      <c r="BM15501" s="3" t="s">
        <v>0</v>
      </c>
      <c r="BN15501" s="3">
        <v>408</v>
      </c>
      <c r="BO15501" s="3">
        <v>273</v>
      </c>
      <c r="BP15501" s="3" t="s">
        <v>0</v>
      </c>
      <c r="BQ15501" s="3" t="s">
        <v>0</v>
      </c>
      <c r="BR15501" s="3" t="s">
        <v>0</v>
      </c>
      <c r="BS15501" s="3" t="s">
        <v>0</v>
      </c>
      <c r="BT15501" s="3" t="s">
        <v>0</v>
      </c>
      <c r="BU15501" s="3" t="s">
        <v>0</v>
      </c>
      <c r="BV15501" s="3" t="s">
        <v>0</v>
      </c>
      <c r="BW15501" s="3" t="s">
        <v>0</v>
      </c>
      <c r="BX15501" s="3" t="s">
        <v>0</v>
      </c>
      <c r="BY15501" s="3" t="s">
        <v>0</v>
      </c>
      <c r="BZ15501" s="3">
        <v>408</v>
      </c>
      <c r="CA15501" s="3">
        <v>273</v>
      </c>
      <c r="CB15501" s="3" t="s">
        <v>0</v>
      </c>
      <c r="CC15501" s="3" t="s">
        <v>0</v>
      </c>
      <c r="CD15501" s="3" t="s">
        <v>0</v>
      </c>
      <c r="CE15501" s="3" t="s">
        <v>0</v>
      </c>
      <c r="CF15501" s="3" t="s">
        <v>0</v>
      </c>
      <c r="CG15501" s="3" t="s">
        <v>0</v>
      </c>
      <c r="CH15501" s="3" t="s">
        <v>0</v>
      </c>
      <c r="CI15501" s="3" t="s">
        <v>0</v>
      </c>
      <c r="CJ15501" s="3" t="s">
        <v>0</v>
      </c>
      <c r="CK15501" s="3" t="s">
        <v>0</v>
      </c>
      <c r="CL15501" s="3">
        <v>46.177</v>
      </c>
      <c r="CM15501" s="3">
        <v>30.823</v>
      </c>
      <c r="CN15501" s="3">
        <v>0</v>
      </c>
      <c r="CO15501" s="3">
        <v>0</v>
      </c>
      <c r="CP15501" s="3">
        <v>681</v>
      </c>
      <c r="CQ15501" s="3">
        <v>681</v>
      </c>
      <c r="CR15501" s="3">
        <v>77</v>
      </c>
      <c r="CS15501" s="2">
        <v>2021</v>
      </c>
    </row>
    <row r="15502" spans="1:97" x14ac:dyDescent="0.25">
      <c r="A15502" s="2">
        <v>65298</v>
      </c>
      <c r="B15502" s="5" t="s">
        <v>8</v>
      </c>
      <c r="C15502" s="2" t="s">
        <v>0</v>
      </c>
      <c r="D15502" s="5" t="s">
        <v>261</v>
      </c>
      <c r="E15502" s="5" t="s">
        <v>261</v>
      </c>
      <c r="F15502" s="2">
        <v>64603</v>
      </c>
      <c r="G15502" s="5" t="s">
        <v>62</v>
      </c>
      <c r="H15502" s="5" t="s">
        <v>15</v>
      </c>
      <c r="I15502" s="5" t="s">
        <v>1</v>
      </c>
      <c r="J15502" s="5" t="s">
        <v>1</v>
      </c>
      <c r="K15502" s="2">
        <v>22</v>
      </c>
      <c r="L15502" s="2">
        <v>2</v>
      </c>
      <c r="M15502" s="5" t="s">
        <v>5</v>
      </c>
      <c r="N15502" s="5" t="s">
        <v>74</v>
      </c>
      <c r="O15502" s="5" t="s">
        <v>73</v>
      </c>
      <c r="P15502" s="5" t="s">
        <v>73</v>
      </c>
      <c r="Q15502" s="5" t="s">
        <v>155</v>
      </c>
      <c r="R15502" s="5" t="s">
        <v>110</v>
      </c>
      <c r="S15502" s="5" t="s">
        <v>1</v>
      </c>
      <c r="T15502" s="3" t="s">
        <v>0</v>
      </c>
      <c r="U15502" s="3" t="s">
        <v>0</v>
      </c>
      <c r="V15502" s="3" t="s">
        <v>0</v>
      </c>
      <c r="W15502" s="3" t="s">
        <v>0</v>
      </c>
      <c r="X15502" s="3" t="s">
        <v>0</v>
      </c>
      <c r="Y15502" s="3" t="s">
        <v>0</v>
      </c>
      <c r="Z15502" s="3" t="s">
        <v>0</v>
      </c>
      <c r="AA15502" s="3" t="s">
        <v>0</v>
      </c>
      <c r="AB15502" s="3" t="s">
        <v>0</v>
      </c>
      <c r="AC15502" s="3">
        <v>0</v>
      </c>
      <c r="AD15502" s="3">
        <v>0</v>
      </c>
      <c r="AE15502" s="3">
        <v>0</v>
      </c>
      <c r="AF15502" s="3" t="s">
        <v>0</v>
      </c>
      <c r="AG15502" s="3" t="s">
        <v>0</v>
      </c>
      <c r="AH15502" s="3" t="s">
        <v>0</v>
      </c>
      <c r="AI15502" s="3" t="s">
        <v>0</v>
      </c>
      <c r="AJ15502" s="3" t="s">
        <v>0</v>
      </c>
      <c r="AK15502" s="3" t="s">
        <v>0</v>
      </c>
      <c r="AL15502" s="3" t="s">
        <v>0</v>
      </c>
      <c r="AM15502" s="3" t="s">
        <v>0</v>
      </c>
      <c r="AN15502" s="3" t="s">
        <v>0</v>
      </c>
      <c r="AO15502" s="3">
        <v>0</v>
      </c>
      <c r="AP15502" s="3">
        <v>0</v>
      </c>
      <c r="AQ15502" s="3">
        <v>0</v>
      </c>
      <c r="AR15502" s="4" t="s">
        <v>0</v>
      </c>
      <c r="AS15502" s="4" t="s">
        <v>0</v>
      </c>
      <c r="AT15502" s="4" t="s">
        <v>0</v>
      </c>
      <c r="AU15502" s="4" t="s">
        <v>0</v>
      </c>
      <c r="AV15502" s="4" t="s">
        <v>0</v>
      </c>
      <c r="AW15502" s="4" t="s">
        <v>0</v>
      </c>
      <c r="AX15502" s="4" t="s">
        <v>0</v>
      </c>
      <c r="AY15502" s="4" t="s">
        <v>0</v>
      </c>
      <c r="AZ15502" s="4" t="s">
        <v>0</v>
      </c>
      <c r="BA15502" s="4">
        <v>0</v>
      </c>
      <c r="BB15502" s="4">
        <v>0</v>
      </c>
      <c r="BC15502" s="4">
        <v>0</v>
      </c>
      <c r="BD15502" s="3" t="s">
        <v>0</v>
      </c>
      <c r="BE15502" s="3" t="s">
        <v>0</v>
      </c>
      <c r="BF15502" s="3" t="s">
        <v>0</v>
      </c>
      <c r="BG15502" s="3" t="s">
        <v>0</v>
      </c>
      <c r="BH15502" s="3" t="s">
        <v>0</v>
      </c>
      <c r="BI15502" s="3" t="s">
        <v>0</v>
      </c>
      <c r="BJ15502" s="3" t="s">
        <v>0</v>
      </c>
      <c r="BK15502" s="3" t="s">
        <v>0</v>
      </c>
      <c r="BL15502" s="3" t="s">
        <v>0</v>
      </c>
      <c r="BM15502" s="3">
        <v>1792</v>
      </c>
      <c r="BN15502" s="3">
        <v>1656</v>
      </c>
      <c r="BO15502" s="3">
        <v>1106</v>
      </c>
      <c r="BP15502" s="3" t="s">
        <v>0</v>
      </c>
      <c r="BQ15502" s="3" t="s">
        <v>0</v>
      </c>
      <c r="BR15502" s="3" t="s">
        <v>0</v>
      </c>
      <c r="BS15502" s="3" t="s">
        <v>0</v>
      </c>
      <c r="BT15502" s="3" t="s">
        <v>0</v>
      </c>
      <c r="BU15502" s="3" t="s">
        <v>0</v>
      </c>
      <c r="BV15502" s="3" t="s">
        <v>0</v>
      </c>
      <c r="BW15502" s="3" t="s">
        <v>0</v>
      </c>
      <c r="BX15502" s="3" t="s">
        <v>0</v>
      </c>
      <c r="BY15502" s="3">
        <v>1792</v>
      </c>
      <c r="BZ15502" s="3">
        <v>1656</v>
      </c>
      <c r="CA15502" s="3">
        <v>1106</v>
      </c>
      <c r="CB15502" s="3" t="s">
        <v>0</v>
      </c>
      <c r="CC15502" s="3" t="s">
        <v>0</v>
      </c>
      <c r="CD15502" s="3" t="s">
        <v>0</v>
      </c>
      <c r="CE15502" s="3" t="s">
        <v>0</v>
      </c>
      <c r="CF15502" s="3" t="s">
        <v>0</v>
      </c>
      <c r="CG15502" s="3" t="s">
        <v>0</v>
      </c>
      <c r="CH15502" s="3" t="s">
        <v>0</v>
      </c>
      <c r="CI15502" s="3" t="s">
        <v>0</v>
      </c>
      <c r="CJ15502" s="3" t="s">
        <v>0</v>
      </c>
      <c r="CK15502" s="3">
        <v>202.67599999999999</v>
      </c>
      <c r="CL15502" s="3">
        <v>187.3</v>
      </c>
      <c r="CM15502" s="3">
        <v>125.024</v>
      </c>
      <c r="CN15502" s="3">
        <v>0</v>
      </c>
      <c r="CO15502" s="3">
        <v>0</v>
      </c>
      <c r="CP15502" s="3">
        <v>4554</v>
      </c>
      <c r="CQ15502" s="3">
        <v>4554</v>
      </c>
      <c r="CR15502" s="3">
        <v>515</v>
      </c>
      <c r="CS15502" s="2">
        <v>2021</v>
      </c>
    </row>
    <row r="15503" spans="1:97" x14ac:dyDescent="0.25">
      <c r="A15503" s="2">
        <v>65299</v>
      </c>
      <c r="B15503" s="5" t="s">
        <v>8</v>
      </c>
      <c r="C15503" s="2" t="s">
        <v>0</v>
      </c>
      <c r="D15503" s="5" t="s">
        <v>260</v>
      </c>
      <c r="E15503" s="5" t="s">
        <v>260</v>
      </c>
      <c r="F15503" s="2">
        <v>64604</v>
      </c>
      <c r="G15503" s="5" t="s">
        <v>62</v>
      </c>
      <c r="H15503" s="5" t="s">
        <v>15</v>
      </c>
      <c r="I15503" s="5" t="s">
        <v>1</v>
      </c>
      <c r="J15503" s="5" t="s">
        <v>1</v>
      </c>
      <c r="K15503" s="2">
        <v>22</v>
      </c>
      <c r="L15503" s="2">
        <v>2</v>
      </c>
      <c r="M15503" s="5" t="s">
        <v>5</v>
      </c>
      <c r="N15503" s="5" t="s">
        <v>74</v>
      </c>
      <c r="O15503" s="5" t="s">
        <v>73</v>
      </c>
      <c r="P15503" s="5" t="s">
        <v>73</v>
      </c>
      <c r="Q15503" s="5" t="s">
        <v>155</v>
      </c>
      <c r="R15503" s="5" t="s">
        <v>110</v>
      </c>
      <c r="S15503" s="5" t="s">
        <v>1</v>
      </c>
      <c r="T15503" s="3" t="s">
        <v>0</v>
      </c>
      <c r="U15503" s="3" t="s">
        <v>0</v>
      </c>
      <c r="V15503" s="3" t="s">
        <v>0</v>
      </c>
      <c r="W15503" s="3" t="s">
        <v>0</v>
      </c>
      <c r="X15503" s="3" t="s">
        <v>0</v>
      </c>
      <c r="Y15503" s="3" t="s">
        <v>0</v>
      </c>
      <c r="Z15503" s="3" t="s">
        <v>0</v>
      </c>
      <c r="AA15503" s="3" t="s">
        <v>0</v>
      </c>
      <c r="AB15503" s="3" t="s">
        <v>0</v>
      </c>
      <c r="AC15503" s="3" t="s">
        <v>0</v>
      </c>
      <c r="AD15503" s="3" t="s">
        <v>0</v>
      </c>
      <c r="AE15503" s="3">
        <v>0</v>
      </c>
      <c r="AF15503" s="3" t="s">
        <v>0</v>
      </c>
      <c r="AG15503" s="3" t="s">
        <v>0</v>
      </c>
      <c r="AH15503" s="3" t="s">
        <v>0</v>
      </c>
      <c r="AI15503" s="3" t="s">
        <v>0</v>
      </c>
      <c r="AJ15503" s="3" t="s">
        <v>0</v>
      </c>
      <c r="AK15503" s="3" t="s">
        <v>0</v>
      </c>
      <c r="AL15503" s="3" t="s">
        <v>0</v>
      </c>
      <c r="AM15503" s="3" t="s">
        <v>0</v>
      </c>
      <c r="AN15503" s="3" t="s">
        <v>0</v>
      </c>
      <c r="AO15503" s="3" t="s">
        <v>0</v>
      </c>
      <c r="AP15503" s="3" t="s">
        <v>0</v>
      </c>
      <c r="AQ15503" s="3">
        <v>0</v>
      </c>
      <c r="AR15503" s="4" t="s">
        <v>0</v>
      </c>
      <c r="AS15503" s="4" t="s">
        <v>0</v>
      </c>
      <c r="AT15503" s="4" t="s">
        <v>0</v>
      </c>
      <c r="AU15503" s="4" t="s">
        <v>0</v>
      </c>
      <c r="AV15503" s="4" t="s">
        <v>0</v>
      </c>
      <c r="AW15503" s="4" t="s">
        <v>0</v>
      </c>
      <c r="AX15503" s="4" t="s">
        <v>0</v>
      </c>
      <c r="AY15503" s="4" t="s">
        <v>0</v>
      </c>
      <c r="AZ15503" s="4" t="s">
        <v>0</v>
      </c>
      <c r="BA15503" s="4" t="s">
        <v>0</v>
      </c>
      <c r="BB15503" s="4" t="s">
        <v>0</v>
      </c>
      <c r="BC15503" s="4">
        <v>0</v>
      </c>
      <c r="BD15503" s="3" t="s">
        <v>0</v>
      </c>
      <c r="BE15503" s="3" t="s">
        <v>0</v>
      </c>
      <c r="BF15503" s="3" t="s">
        <v>0</v>
      </c>
      <c r="BG15503" s="3" t="s">
        <v>0</v>
      </c>
      <c r="BH15503" s="3" t="s">
        <v>0</v>
      </c>
      <c r="BI15503" s="3" t="s">
        <v>0</v>
      </c>
      <c r="BJ15503" s="3" t="s">
        <v>0</v>
      </c>
      <c r="BK15503" s="3" t="s">
        <v>0</v>
      </c>
      <c r="BL15503" s="3" t="s">
        <v>0</v>
      </c>
      <c r="BM15503" s="3" t="s">
        <v>0</v>
      </c>
      <c r="BN15503" s="3" t="s">
        <v>0</v>
      </c>
      <c r="BO15503" s="3">
        <v>0</v>
      </c>
      <c r="BP15503" s="3" t="s">
        <v>0</v>
      </c>
      <c r="BQ15503" s="3" t="s">
        <v>0</v>
      </c>
      <c r="BR15503" s="3" t="s">
        <v>0</v>
      </c>
      <c r="BS15503" s="3" t="s">
        <v>0</v>
      </c>
      <c r="BT15503" s="3" t="s">
        <v>0</v>
      </c>
      <c r="BU15503" s="3" t="s">
        <v>0</v>
      </c>
      <c r="BV15503" s="3" t="s">
        <v>0</v>
      </c>
      <c r="BW15503" s="3" t="s">
        <v>0</v>
      </c>
      <c r="BX15503" s="3" t="s">
        <v>0</v>
      </c>
      <c r="BY15503" s="3" t="s">
        <v>0</v>
      </c>
      <c r="BZ15503" s="3" t="s">
        <v>0</v>
      </c>
      <c r="CA15503" s="3">
        <v>0</v>
      </c>
      <c r="CB15503" s="3" t="s">
        <v>0</v>
      </c>
      <c r="CC15503" s="3" t="s">
        <v>0</v>
      </c>
      <c r="CD15503" s="3" t="s">
        <v>0</v>
      </c>
      <c r="CE15503" s="3" t="s">
        <v>0</v>
      </c>
      <c r="CF15503" s="3" t="s">
        <v>0</v>
      </c>
      <c r="CG15503" s="3" t="s">
        <v>0</v>
      </c>
      <c r="CH15503" s="3" t="s">
        <v>0</v>
      </c>
      <c r="CI15503" s="3" t="s">
        <v>0</v>
      </c>
      <c r="CJ15503" s="3" t="s">
        <v>0</v>
      </c>
      <c r="CK15503" s="3" t="s">
        <v>0</v>
      </c>
      <c r="CL15503" s="3" t="s">
        <v>0</v>
      </c>
      <c r="CM15503" s="3">
        <v>0</v>
      </c>
      <c r="CN15503" s="3">
        <v>0</v>
      </c>
      <c r="CO15503" s="3">
        <v>0</v>
      </c>
      <c r="CP15503" s="3">
        <v>0</v>
      </c>
      <c r="CQ15503" s="3">
        <v>0</v>
      </c>
      <c r="CR15503" s="3">
        <v>0</v>
      </c>
      <c r="CS15503" s="2">
        <v>2021</v>
      </c>
    </row>
    <row r="15504" spans="1:97" x14ac:dyDescent="0.25">
      <c r="A15504" s="2">
        <v>65300</v>
      </c>
      <c r="B15504" s="5" t="s">
        <v>8</v>
      </c>
      <c r="C15504" s="2" t="s">
        <v>0</v>
      </c>
      <c r="D15504" s="5" t="s">
        <v>259</v>
      </c>
      <c r="E15504" s="5" t="s">
        <v>259</v>
      </c>
      <c r="F15504" s="2">
        <v>64605</v>
      </c>
      <c r="G15504" s="5" t="s">
        <v>62</v>
      </c>
      <c r="H15504" s="5" t="s">
        <v>15</v>
      </c>
      <c r="I15504" s="5" t="s">
        <v>1</v>
      </c>
      <c r="J15504" s="5" t="s">
        <v>1</v>
      </c>
      <c r="K15504" s="2">
        <v>22</v>
      </c>
      <c r="L15504" s="2">
        <v>2</v>
      </c>
      <c r="M15504" s="5" t="s">
        <v>5</v>
      </c>
      <c r="N15504" s="5" t="s">
        <v>74</v>
      </c>
      <c r="O15504" s="5" t="s">
        <v>73</v>
      </c>
      <c r="P15504" s="5" t="s">
        <v>73</v>
      </c>
      <c r="Q15504" s="5" t="s">
        <v>155</v>
      </c>
      <c r="R15504" s="5" t="s">
        <v>110</v>
      </c>
      <c r="S15504" s="5" t="s">
        <v>1</v>
      </c>
      <c r="T15504" s="3" t="s">
        <v>0</v>
      </c>
      <c r="U15504" s="3" t="s">
        <v>0</v>
      </c>
      <c r="V15504" s="3" t="s">
        <v>0</v>
      </c>
      <c r="W15504" s="3" t="s">
        <v>0</v>
      </c>
      <c r="X15504" s="3" t="s">
        <v>0</v>
      </c>
      <c r="Y15504" s="3" t="s">
        <v>0</v>
      </c>
      <c r="Z15504" s="3" t="s">
        <v>0</v>
      </c>
      <c r="AA15504" s="3" t="s">
        <v>0</v>
      </c>
      <c r="AB15504" s="3" t="s">
        <v>0</v>
      </c>
      <c r="AC15504" s="3" t="s">
        <v>0</v>
      </c>
      <c r="AD15504" s="3">
        <v>0</v>
      </c>
      <c r="AE15504" s="3">
        <v>0</v>
      </c>
      <c r="AF15504" s="3" t="s">
        <v>0</v>
      </c>
      <c r="AG15504" s="3" t="s">
        <v>0</v>
      </c>
      <c r="AH15504" s="3" t="s">
        <v>0</v>
      </c>
      <c r="AI15504" s="3" t="s">
        <v>0</v>
      </c>
      <c r="AJ15504" s="3" t="s">
        <v>0</v>
      </c>
      <c r="AK15504" s="3" t="s">
        <v>0</v>
      </c>
      <c r="AL15504" s="3" t="s">
        <v>0</v>
      </c>
      <c r="AM15504" s="3" t="s">
        <v>0</v>
      </c>
      <c r="AN15504" s="3" t="s">
        <v>0</v>
      </c>
      <c r="AO15504" s="3" t="s">
        <v>0</v>
      </c>
      <c r="AP15504" s="3">
        <v>0</v>
      </c>
      <c r="AQ15504" s="3">
        <v>0</v>
      </c>
      <c r="AR15504" s="4" t="s">
        <v>0</v>
      </c>
      <c r="AS15504" s="4" t="s">
        <v>0</v>
      </c>
      <c r="AT15504" s="4" t="s">
        <v>0</v>
      </c>
      <c r="AU15504" s="4" t="s">
        <v>0</v>
      </c>
      <c r="AV15504" s="4" t="s">
        <v>0</v>
      </c>
      <c r="AW15504" s="4" t="s">
        <v>0</v>
      </c>
      <c r="AX15504" s="4" t="s">
        <v>0</v>
      </c>
      <c r="AY15504" s="4" t="s">
        <v>0</v>
      </c>
      <c r="AZ15504" s="4" t="s">
        <v>0</v>
      </c>
      <c r="BA15504" s="4" t="s">
        <v>0</v>
      </c>
      <c r="BB15504" s="4">
        <v>0</v>
      </c>
      <c r="BC15504" s="4">
        <v>0</v>
      </c>
      <c r="BD15504" s="3" t="s">
        <v>0</v>
      </c>
      <c r="BE15504" s="3" t="s">
        <v>0</v>
      </c>
      <c r="BF15504" s="3" t="s">
        <v>0</v>
      </c>
      <c r="BG15504" s="3" t="s">
        <v>0</v>
      </c>
      <c r="BH15504" s="3" t="s">
        <v>0</v>
      </c>
      <c r="BI15504" s="3" t="s">
        <v>0</v>
      </c>
      <c r="BJ15504" s="3" t="s">
        <v>0</v>
      </c>
      <c r="BK15504" s="3" t="s">
        <v>0</v>
      </c>
      <c r="BL15504" s="3" t="s">
        <v>0</v>
      </c>
      <c r="BM15504" s="3" t="s">
        <v>0</v>
      </c>
      <c r="BN15504" s="3">
        <v>2397</v>
      </c>
      <c r="BO15504" s="3">
        <v>1600</v>
      </c>
      <c r="BP15504" s="3" t="s">
        <v>0</v>
      </c>
      <c r="BQ15504" s="3" t="s">
        <v>0</v>
      </c>
      <c r="BR15504" s="3" t="s">
        <v>0</v>
      </c>
      <c r="BS15504" s="3" t="s">
        <v>0</v>
      </c>
      <c r="BT15504" s="3" t="s">
        <v>0</v>
      </c>
      <c r="BU15504" s="3" t="s">
        <v>0</v>
      </c>
      <c r="BV15504" s="3" t="s">
        <v>0</v>
      </c>
      <c r="BW15504" s="3" t="s">
        <v>0</v>
      </c>
      <c r="BX15504" s="3" t="s">
        <v>0</v>
      </c>
      <c r="BY15504" s="3" t="s">
        <v>0</v>
      </c>
      <c r="BZ15504" s="3">
        <v>2397</v>
      </c>
      <c r="CA15504" s="3">
        <v>1600</v>
      </c>
      <c r="CB15504" s="3" t="s">
        <v>0</v>
      </c>
      <c r="CC15504" s="3" t="s">
        <v>0</v>
      </c>
      <c r="CD15504" s="3" t="s">
        <v>0</v>
      </c>
      <c r="CE15504" s="3" t="s">
        <v>0</v>
      </c>
      <c r="CF15504" s="3" t="s">
        <v>0</v>
      </c>
      <c r="CG15504" s="3" t="s">
        <v>0</v>
      </c>
      <c r="CH15504" s="3" t="s">
        <v>0</v>
      </c>
      <c r="CI15504" s="3" t="s">
        <v>0</v>
      </c>
      <c r="CJ15504" s="3" t="s">
        <v>0</v>
      </c>
      <c r="CK15504" s="3" t="s">
        <v>0</v>
      </c>
      <c r="CL15504" s="3">
        <v>271.06299999999999</v>
      </c>
      <c r="CM15504" s="3">
        <v>180.93700000000001</v>
      </c>
      <c r="CN15504" s="3">
        <v>0</v>
      </c>
      <c r="CO15504" s="3">
        <v>0</v>
      </c>
      <c r="CP15504" s="3">
        <v>3997</v>
      </c>
      <c r="CQ15504" s="3">
        <v>3997</v>
      </c>
      <c r="CR15504" s="3">
        <v>452</v>
      </c>
      <c r="CS15504" s="2">
        <v>2021</v>
      </c>
    </row>
    <row r="15505" spans="1:97" x14ac:dyDescent="0.25">
      <c r="A15505" s="2">
        <v>65316</v>
      </c>
      <c r="B15505" s="5" t="s">
        <v>8</v>
      </c>
      <c r="C15505" s="2" t="s">
        <v>0</v>
      </c>
      <c r="D15505" s="5" t="s">
        <v>258</v>
      </c>
      <c r="E15505" s="5" t="s">
        <v>257</v>
      </c>
      <c r="F15505" s="2">
        <v>49893</v>
      </c>
      <c r="G15505" s="5" t="s">
        <v>85</v>
      </c>
      <c r="H15505" s="5" t="s">
        <v>6</v>
      </c>
      <c r="I15505" s="5" t="s">
        <v>1</v>
      </c>
      <c r="J15505" s="5" t="s">
        <v>1</v>
      </c>
      <c r="K15505" s="2">
        <v>22</v>
      </c>
      <c r="L15505" s="2">
        <v>2</v>
      </c>
      <c r="M15505" s="5" t="s">
        <v>5</v>
      </c>
      <c r="N15505" s="5" t="s">
        <v>4</v>
      </c>
      <c r="O15505" s="5" t="s">
        <v>3</v>
      </c>
      <c r="P15505" s="5" t="s">
        <v>3</v>
      </c>
      <c r="Q15505" s="5" t="s">
        <v>120</v>
      </c>
      <c r="R15505" s="5" t="s">
        <v>227</v>
      </c>
      <c r="S15505" s="5" t="s">
        <v>1</v>
      </c>
      <c r="T15505" s="3" t="s">
        <v>0</v>
      </c>
      <c r="U15505" s="3" t="s">
        <v>0</v>
      </c>
      <c r="V15505" s="3" t="s">
        <v>0</v>
      </c>
      <c r="W15505" s="3" t="s">
        <v>0</v>
      </c>
      <c r="X15505" s="3" t="s">
        <v>0</v>
      </c>
      <c r="Y15505" s="3" t="s">
        <v>0</v>
      </c>
      <c r="Z15505" s="3" t="s">
        <v>0</v>
      </c>
      <c r="AA15505" s="3" t="s">
        <v>0</v>
      </c>
      <c r="AB15505" s="3" t="s">
        <v>0</v>
      </c>
      <c r="AC15505" s="3" t="s">
        <v>0</v>
      </c>
      <c r="AD15505" s="3" t="s">
        <v>0</v>
      </c>
      <c r="AE15505" s="3">
        <v>0</v>
      </c>
      <c r="AF15505" s="3" t="s">
        <v>0</v>
      </c>
      <c r="AG15505" s="3" t="s">
        <v>0</v>
      </c>
      <c r="AH15505" s="3" t="s">
        <v>0</v>
      </c>
      <c r="AI15505" s="3" t="s">
        <v>0</v>
      </c>
      <c r="AJ15505" s="3" t="s">
        <v>0</v>
      </c>
      <c r="AK15505" s="3" t="s">
        <v>0</v>
      </c>
      <c r="AL15505" s="3" t="s">
        <v>0</v>
      </c>
      <c r="AM15505" s="3" t="s">
        <v>0</v>
      </c>
      <c r="AN15505" s="3" t="s">
        <v>0</v>
      </c>
      <c r="AO15505" s="3" t="s">
        <v>0</v>
      </c>
      <c r="AP15505" s="3" t="s">
        <v>0</v>
      </c>
      <c r="AQ15505" s="3">
        <v>0</v>
      </c>
      <c r="AR15505" s="4" t="s">
        <v>0</v>
      </c>
      <c r="AS15505" s="4" t="s">
        <v>0</v>
      </c>
      <c r="AT15505" s="4" t="s">
        <v>0</v>
      </c>
      <c r="AU15505" s="4" t="s">
        <v>0</v>
      </c>
      <c r="AV15505" s="4" t="s">
        <v>0</v>
      </c>
      <c r="AW15505" s="4" t="s">
        <v>0</v>
      </c>
      <c r="AX15505" s="4" t="s">
        <v>0</v>
      </c>
      <c r="AY15505" s="4" t="s">
        <v>0</v>
      </c>
      <c r="AZ15505" s="4" t="s">
        <v>0</v>
      </c>
      <c r="BA15505" s="4" t="s">
        <v>0</v>
      </c>
      <c r="BB15505" s="4" t="s">
        <v>0</v>
      </c>
      <c r="BC15505" s="4">
        <v>0</v>
      </c>
      <c r="BD15505" s="3" t="s">
        <v>0</v>
      </c>
      <c r="BE15505" s="3" t="s">
        <v>0</v>
      </c>
      <c r="BF15505" s="3" t="s">
        <v>0</v>
      </c>
      <c r="BG15505" s="3" t="s">
        <v>0</v>
      </c>
      <c r="BH15505" s="3" t="s">
        <v>0</v>
      </c>
      <c r="BI15505" s="3" t="s">
        <v>0</v>
      </c>
      <c r="BJ15505" s="3" t="s">
        <v>0</v>
      </c>
      <c r="BK15505" s="3" t="s">
        <v>0</v>
      </c>
      <c r="BL15505" s="3" t="s">
        <v>0</v>
      </c>
      <c r="BM15505" s="3" t="s">
        <v>0</v>
      </c>
      <c r="BN15505" s="3" t="s">
        <v>0</v>
      </c>
      <c r="BO15505" s="3">
        <v>0</v>
      </c>
      <c r="BP15505" s="3" t="s">
        <v>0</v>
      </c>
      <c r="BQ15505" s="3" t="s">
        <v>0</v>
      </c>
      <c r="BR15505" s="3" t="s">
        <v>0</v>
      </c>
      <c r="BS15505" s="3" t="s">
        <v>0</v>
      </c>
      <c r="BT15505" s="3" t="s">
        <v>0</v>
      </c>
      <c r="BU15505" s="3" t="s">
        <v>0</v>
      </c>
      <c r="BV15505" s="3" t="s">
        <v>0</v>
      </c>
      <c r="BW15505" s="3" t="s">
        <v>0</v>
      </c>
      <c r="BX15505" s="3" t="s">
        <v>0</v>
      </c>
      <c r="BY15505" s="3" t="s">
        <v>0</v>
      </c>
      <c r="BZ15505" s="3" t="s">
        <v>0</v>
      </c>
      <c r="CA15505" s="3">
        <v>0</v>
      </c>
      <c r="CB15505" s="3" t="s">
        <v>0</v>
      </c>
      <c r="CC15505" s="3" t="s">
        <v>0</v>
      </c>
      <c r="CD15505" s="3" t="s">
        <v>0</v>
      </c>
      <c r="CE15505" s="3" t="s">
        <v>0</v>
      </c>
      <c r="CF15505" s="3" t="s">
        <v>0</v>
      </c>
      <c r="CG15505" s="3" t="s">
        <v>0</v>
      </c>
      <c r="CH15505" s="3" t="s">
        <v>0</v>
      </c>
      <c r="CI15505" s="3" t="s">
        <v>0</v>
      </c>
      <c r="CJ15505" s="3" t="s">
        <v>0</v>
      </c>
      <c r="CK15505" s="3" t="s">
        <v>0</v>
      </c>
      <c r="CL15505" s="3" t="s">
        <v>0</v>
      </c>
      <c r="CM15505" s="3">
        <v>0</v>
      </c>
      <c r="CN15505" s="3">
        <v>0</v>
      </c>
      <c r="CO15505" s="3">
        <v>0</v>
      </c>
      <c r="CP15505" s="3">
        <v>0</v>
      </c>
      <c r="CQ15505" s="3">
        <v>0</v>
      </c>
      <c r="CR15505" s="3">
        <v>0</v>
      </c>
      <c r="CS15505" s="2">
        <v>2021</v>
      </c>
    </row>
    <row r="15506" spans="1:97" x14ac:dyDescent="0.25">
      <c r="A15506" s="2">
        <v>65321</v>
      </c>
      <c r="B15506" s="5" t="s">
        <v>8</v>
      </c>
      <c r="C15506" s="2" t="s">
        <v>0</v>
      </c>
      <c r="D15506" s="5" t="s">
        <v>256</v>
      </c>
      <c r="E15506" s="5" t="s">
        <v>256</v>
      </c>
      <c r="F15506" s="2">
        <v>64712</v>
      </c>
      <c r="G15506" s="5" t="s">
        <v>70</v>
      </c>
      <c r="H15506" s="5" t="s">
        <v>18</v>
      </c>
      <c r="I15506" s="5" t="s">
        <v>1</v>
      </c>
      <c r="J15506" s="5" t="s">
        <v>1</v>
      </c>
      <c r="K15506" s="2">
        <v>22</v>
      </c>
      <c r="L15506" s="2">
        <v>1</v>
      </c>
      <c r="M15506" s="5" t="s">
        <v>28</v>
      </c>
      <c r="N15506" s="5" t="s">
        <v>74</v>
      </c>
      <c r="O15506" s="5" t="s">
        <v>73</v>
      </c>
      <c r="P15506" s="5" t="s">
        <v>73</v>
      </c>
      <c r="Q15506" s="5" t="s">
        <v>141</v>
      </c>
      <c r="R15506" s="5" t="s">
        <v>110</v>
      </c>
      <c r="S15506" s="5" t="s">
        <v>1</v>
      </c>
      <c r="T15506" s="3" t="s">
        <v>0</v>
      </c>
      <c r="U15506" s="3" t="s">
        <v>0</v>
      </c>
      <c r="V15506" s="3" t="s">
        <v>0</v>
      </c>
      <c r="W15506" s="3" t="s">
        <v>0</v>
      </c>
      <c r="X15506" s="3" t="s">
        <v>0</v>
      </c>
      <c r="Y15506" s="3" t="s">
        <v>0</v>
      </c>
      <c r="Z15506" s="3" t="s">
        <v>0</v>
      </c>
      <c r="AA15506" s="3" t="s">
        <v>0</v>
      </c>
      <c r="AB15506" s="3" t="s">
        <v>0</v>
      </c>
      <c r="AC15506" s="3" t="s">
        <v>0</v>
      </c>
      <c r="AD15506" s="3" t="s">
        <v>0</v>
      </c>
      <c r="AE15506" s="3">
        <v>0</v>
      </c>
      <c r="AF15506" s="3" t="s">
        <v>0</v>
      </c>
      <c r="AG15506" s="3" t="s">
        <v>0</v>
      </c>
      <c r="AH15506" s="3" t="s">
        <v>0</v>
      </c>
      <c r="AI15506" s="3" t="s">
        <v>0</v>
      </c>
      <c r="AJ15506" s="3" t="s">
        <v>0</v>
      </c>
      <c r="AK15506" s="3" t="s">
        <v>0</v>
      </c>
      <c r="AL15506" s="3" t="s">
        <v>0</v>
      </c>
      <c r="AM15506" s="3" t="s">
        <v>0</v>
      </c>
      <c r="AN15506" s="3" t="s">
        <v>0</v>
      </c>
      <c r="AO15506" s="3" t="s">
        <v>0</v>
      </c>
      <c r="AP15506" s="3" t="s">
        <v>0</v>
      </c>
      <c r="AQ15506" s="3">
        <v>0</v>
      </c>
      <c r="AR15506" s="4" t="s">
        <v>0</v>
      </c>
      <c r="AS15506" s="4" t="s">
        <v>0</v>
      </c>
      <c r="AT15506" s="4" t="s">
        <v>0</v>
      </c>
      <c r="AU15506" s="4" t="s">
        <v>0</v>
      </c>
      <c r="AV15506" s="4" t="s">
        <v>0</v>
      </c>
      <c r="AW15506" s="4" t="s">
        <v>0</v>
      </c>
      <c r="AX15506" s="4" t="s">
        <v>0</v>
      </c>
      <c r="AY15506" s="4" t="s">
        <v>0</v>
      </c>
      <c r="AZ15506" s="4" t="s">
        <v>0</v>
      </c>
      <c r="BA15506" s="4" t="s">
        <v>0</v>
      </c>
      <c r="BB15506" s="4" t="s">
        <v>0</v>
      </c>
      <c r="BC15506" s="4">
        <v>0</v>
      </c>
      <c r="BD15506" s="3" t="s">
        <v>0</v>
      </c>
      <c r="BE15506" s="3" t="s">
        <v>0</v>
      </c>
      <c r="BF15506" s="3" t="s">
        <v>0</v>
      </c>
      <c r="BG15506" s="3" t="s">
        <v>0</v>
      </c>
      <c r="BH15506" s="3" t="s">
        <v>0</v>
      </c>
      <c r="BI15506" s="3" t="s">
        <v>0</v>
      </c>
      <c r="BJ15506" s="3" t="s">
        <v>0</v>
      </c>
      <c r="BK15506" s="3" t="s">
        <v>0</v>
      </c>
      <c r="BL15506" s="3" t="s">
        <v>0</v>
      </c>
      <c r="BM15506" s="3" t="s">
        <v>0</v>
      </c>
      <c r="BN15506" s="3" t="s">
        <v>0</v>
      </c>
      <c r="BO15506" s="3">
        <v>460</v>
      </c>
      <c r="BP15506" s="3" t="s">
        <v>0</v>
      </c>
      <c r="BQ15506" s="3" t="s">
        <v>0</v>
      </c>
      <c r="BR15506" s="3" t="s">
        <v>0</v>
      </c>
      <c r="BS15506" s="3" t="s">
        <v>0</v>
      </c>
      <c r="BT15506" s="3" t="s">
        <v>0</v>
      </c>
      <c r="BU15506" s="3" t="s">
        <v>0</v>
      </c>
      <c r="BV15506" s="3" t="s">
        <v>0</v>
      </c>
      <c r="BW15506" s="3" t="s">
        <v>0</v>
      </c>
      <c r="BX15506" s="3" t="s">
        <v>0</v>
      </c>
      <c r="BY15506" s="3" t="s">
        <v>0</v>
      </c>
      <c r="BZ15506" s="3" t="s">
        <v>0</v>
      </c>
      <c r="CA15506" s="3">
        <v>460</v>
      </c>
      <c r="CB15506" s="3" t="s">
        <v>0</v>
      </c>
      <c r="CC15506" s="3" t="s">
        <v>0</v>
      </c>
      <c r="CD15506" s="3" t="s">
        <v>0</v>
      </c>
      <c r="CE15506" s="3" t="s">
        <v>0</v>
      </c>
      <c r="CF15506" s="3" t="s">
        <v>0</v>
      </c>
      <c r="CG15506" s="3" t="s">
        <v>0</v>
      </c>
      <c r="CH15506" s="3" t="s">
        <v>0</v>
      </c>
      <c r="CI15506" s="3" t="s">
        <v>0</v>
      </c>
      <c r="CJ15506" s="3" t="s">
        <v>0</v>
      </c>
      <c r="CK15506" s="3" t="s">
        <v>0</v>
      </c>
      <c r="CL15506" s="3" t="s">
        <v>0</v>
      </c>
      <c r="CM15506" s="3">
        <v>52</v>
      </c>
      <c r="CN15506" s="3">
        <v>0</v>
      </c>
      <c r="CO15506" s="3">
        <v>0</v>
      </c>
      <c r="CP15506" s="3">
        <v>460</v>
      </c>
      <c r="CQ15506" s="3">
        <v>460</v>
      </c>
      <c r="CR15506" s="3">
        <v>52</v>
      </c>
      <c r="CS15506" s="2">
        <v>2021</v>
      </c>
    </row>
    <row r="15507" spans="1:97" x14ac:dyDescent="0.25">
      <c r="A15507" s="2">
        <v>65323</v>
      </c>
      <c r="B15507" s="5" t="s">
        <v>8</v>
      </c>
      <c r="C15507" s="2" t="s">
        <v>0</v>
      </c>
      <c r="D15507" s="5" t="s">
        <v>255</v>
      </c>
      <c r="E15507" s="5" t="s">
        <v>255</v>
      </c>
      <c r="F15507" s="2">
        <v>64710</v>
      </c>
      <c r="G15507" s="5" t="s">
        <v>70</v>
      </c>
      <c r="H15507" s="5" t="s">
        <v>18</v>
      </c>
      <c r="I15507" s="5" t="s">
        <v>1</v>
      </c>
      <c r="J15507" s="5" t="s">
        <v>1</v>
      </c>
      <c r="K15507" s="2">
        <v>22</v>
      </c>
      <c r="L15507" s="2">
        <v>1</v>
      </c>
      <c r="M15507" s="5" t="s">
        <v>28</v>
      </c>
      <c r="N15507" s="5" t="s">
        <v>74</v>
      </c>
      <c r="O15507" s="5" t="s">
        <v>73</v>
      </c>
      <c r="P15507" s="5" t="s">
        <v>73</v>
      </c>
      <c r="Q15507" s="5" t="s">
        <v>141</v>
      </c>
      <c r="R15507" s="5" t="s">
        <v>227</v>
      </c>
      <c r="S15507" s="5" t="s">
        <v>1</v>
      </c>
      <c r="T15507" s="3" t="s">
        <v>0</v>
      </c>
      <c r="U15507" s="3" t="s">
        <v>0</v>
      </c>
      <c r="V15507" s="3" t="s">
        <v>0</v>
      </c>
      <c r="W15507" s="3" t="s">
        <v>0</v>
      </c>
      <c r="X15507" s="3" t="s">
        <v>0</v>
      </c>
      <c r="Y15507" s="3" t="s">
        <v>0</v>
      </c>
      <c r="Z15507" s="3" t="s">
        <v>0</v>
      </c>
      <c r="AA15507" s="3" t="s">
        <v>0</v>
      </c>
      <c r="AB15507" s="3" t="s">
        <v>0</v>
      </c>
      <c r="AC15507" s="3" t="s">
        <v>0</v>
      </c>
      <c r="AD15507" s="3">
        <v>0</v>
      </c>
      <c r="AE15507" s="3">
        <v>0</v>
      </c>
      <c r="AF15507" s="3" t="s">
        <v>0</v>
      </c>
      <c r="AG15507" s="3" t="s">
        <v>0</v>
      </c>
      <c r="AH15507" s="3" t="s">
        <v>0</v>
      </c>
      <c r="AI15507" s="3" t="s">
        <v>0</v>
      </c>
      <c r="AJ15507" s="3" t="s">
        <v>0</v>
      </c>
      <c r="AK15507" s="3" t="s">
        <v>0</v>
      </c>
      <c r="AL15507" s="3" t="s">
        <v>0</v>
      </c>
      <c r="AM15507" s="3" t="s">
        <v>0</v>
      </c>
      <c r="AN15507" s="3" t="s">
        <v>0</v>
      </c>
      <c r="AO15507" s="3" t="s">
        <v>0</v>
      </c>
      <c r="AP15507" s="3">
        <v>0</v>
      </c>
      <c r="AQ15507" s="3">
        <v>0</v>
      </c>
      <c r="AR15507" s="4" t="s">
        <v>0</v>
      </c>
      <c r="AS15507" s="4" t="s">
        <v>0</v>
      </c>
      <c r="AT15507" s="4" t="s">
        <v>0</v>
      </c>
      <c r="AU15507" s="4" t="s">
        <v>0</v>
      </c>
      <c r="AV15507" s="4" t="s">
        <v>0</v>
      </c>
      <c r="AW15507" s="4" t="s">
        <v>0</v>
      </c>
      <c r="AX15507" s="4" t="s">
        <v>0</v>
      </c>
      <c r="AY15507" s="4" t="s">
        <v>0</v>
      </c>
      <c r="AZ15507" s="4" t="s">
        <v>0</v>
      </c>
      <c r="BA15507" s="4" t="s">
        <v>0</v>
      </c>
      <c r="BB15507" s="4">
        <v>0</v>
      </c>
      <c r="BC15507" s="4">
        <v>0</v>
      </c>
      <c r="BD15507" s="3" t="s">
        <v>0</v>
      </c>
      <c r="BE15507" s="3" t="s">
        <v>0</v>
      </c>
      <c r="BF15507" s="3" t="s">
        <v>0</v>
      </c>
      <c r="BG15507" s="3" t="s">
        <v>0</v>
      </c>
      <c r="BH15507" s="3" t="s">
        <v>0</v>
      </c>
      <c r="BI15507" s="3" t="s">
        <v>0</v>
      </c>
      <c r="BJ15507" s="3" t="s">
        <v>0</v>
      </c>
      <c r="BK15507" s="3" t="s">
        <v>0</v>
      </c>
      <c r="BL15507" s="3" t="s">
        <v>0</v>
      </c>
      <c r="BM15507" s="3" t="s">
        <v>0</v>
      </c>
      <c r="BN15507" s="3">
        <v>20969</v>
      </c>
      <c r="BO15507" s="3">
        <v>50278</v>
      </c>
      <c r="BP15507" s="3" t="s">
        <v>0</v>
      </c>
      <c r="BQ15507" s="3" t="s">
        <v>0</v>
      </c>
      <c r="BR15507" s="3" t="s">
        <v>0</v>
      </c>
      <c r="BS15507" s="3" t="s">
        <v>0</v>
      </c>
      <c r="BT15507" s="3" t="s">
        <v>0</v>
      </c>
      <c r="BU15507" s="3" t="s">
        <v>0</v>
      </c>
      <c r="BV15507" s="3" t="s">
        <v>0</v>
      </c>
      <c r="BW15507" s="3" t="s">
        <v>0</v>
      </c>
      <c r="BX15507" s="3" t="s">
        <v>0</v>
      </c>
      <c r="BY15507" s="3" t="s">
        <v>0</v>
      </c>
      <c r="BZ15507" s="3">
        <v>20969</v>
      </c>
      <c r="CA15507" s="3">
        <v>50278</v>
      </c>
      <c r="CB15507" s="3" t="s">
        <v>0</v>
      </c>
      <c r="CC15507" s="3" t="s">
        <v>0</v>
      </c>
      <c r="CD15507" s="3" t="s">
        <v>0</v>
      </c>
      <c r="CE15507" s="3" t="s">
        <v>0</v>
      </c>
      <c r="CF15507" s="3" t="s">
        <v>0</v>
      </c>
      <c r="CG15507" s="3" t="s">
        <v>0</v>
      </c>
      <c r="CH15507" s="3" t="s">
        <v>0</v>
      </c>
      <c r="CI15507" s="3" t="s">
        <v>0</v>
      </c>
      <c r="CJ15507" s="3" t="s">
        <v>0</v>
      </c>
      <c r="CK15507" s="3" t="s">
        <v>0</v>
      </c>
      <c r="CL15507" s="3">
        <v>2371</v>
      </c>
      <c r="CM15507" s="3">
        <v>5685</v>
      </c>
      <c r="CN15507" s="3">
        <v>0</v>
      </c>
      <c r="CO15507" s="3">
        <v>0</v>
      </c>
      <c r="CP15507" s="3">
        <v>71247</v>
      </c>
      <c r="CQ15507" s="3">
        <v>71247</v>
      </c>
      <c r="CR15507" s="3">
        <v>8056</v>
      </c>
      <c r="CS15507" s="2">
        <v>2021</v>
      </c>
    </row>
    <row r="15508" spans="1:97" x14ac:dyDescent="0.25">
      <c r="A15508" s="2">
        <v>65324</v>
      </c>
      <c r="B15508" s="5" t="s">
        <v>8</v>
      </c>
      <c r="C15508" s="2" t="s">
        <v>0</v>
      </c>
      <c r="D15508" s="5" t="s">
        <v>254</v>
      </c>
      <c r="E15508" s="5" t="s">
        <v>253</v>
      </c>
      <c r="F15508" s="2">
        <v>64641</v>
      </c>
      <c r="G15508" s="5" t="s">
        <v>59</v>
      </c>
      <c r="H15508" s="5" t="s">
        <v>18</v>
      </c>
      <c r="I15508" s="5" t="s">
        <v>1</v>
      </c>
      <c r="J15508" s="5" t="s">
        <v>1</v>
      </c>
      <c r="K15508" s="2">
        <v>22</v>
      </c>
      <c r="L15508" s="2">
        <v>2</v>
      </c>
      <c r="M15508" s="5" t="s">
        <v>5</v>
      </c>
      <c r="N15508" s="5" t="s">
        <v>74</v>
      </c>
      <c r="O15508" s="5" t="s">
        <v>73</v>
      </c>
      <c r="P15508" s="5" t="s">
        <v>73</v>
      </c>
      <c r="Q15508" s="5" t="s">
        <v>141</v>
      </c>
      <c r="R15508" s="5" t="s">
        <v>110</v>
      </c>
      <c r="S15508" s="5" t="s">
        <v>1</v>
      </c>
      <c r="T15508" s="3" t="s">
        <v>0</v>
      </c>
      <c r="U15508" s="3" t="s">
        <v>0</v>
      </c>
      <c r="V15508" s="3" t="s">
        <v>0</v>
      </c>
      <c r="W15508" s="3" t="s">
        <v>0</v>
      </c>
      <c r="X15508" s="3" t="s">
        <v>0</v>
      </c>
      <c r="Y15508" s="3" t="s">
        <v>0</v>
      </c>
      <c r="Z15508" s="3" t="s">
        <v>0</v>
      </c>
      <c r="AA15508" s="3" t="s">
        <v>0</v>
      </c>
      <c r="AB15508" s="3" t="s">
        <v>0</v>
      </c>
      <c r="AC15508" s="3" t="s">
        <v>0</v>
      </c>
      <c r="AD15508" s="3" t="s">
        <v>0</v>
      </c>
      <c r="AE15508" s="3">
        <v>0</v>
      </c>
      <c r="AF15508" s="3" t="s">
        <v>0</v>
      </c>
      <c r="AG15508" s="3" t="s">
        <v>0</v>
      </c>
      <c r="AH15508" s="3" t="s">
        <v>0</v>
      </c>
      <c r="AI15508" s="3" t="s">
        <v>0</v>
      </c>
      <c r="AJ15508" s="3" t="s">
        <v>0</v>
      </c>
      <c r="AK15508" s="3" t="s">
        <v>0</v>
      </c>
      <c r="AL15508" s="3" t="s">
        <v>0</v>
      </c>
      <c r="AM15508" s="3" t="s">
        <v>0</v>
      </c>
      <c r="AN15508" s="3" t="s">
        <v>0</v>
      </c>
      <c r="AO15508" s="3" t="s">
        <v>0</v>
      </c>
      <c r="AP15508" s="3" t="s">
        <v>0</v>
      </c>
      <c r="AQ15508" s="3">
        <v>0</v>
      </c>
      <c r="AR15508" s="4" t="s">
        <v>0</v>
      </c>
      <c r="AS15508" s="4" t="s">
        <v>0</v>
      </c>
      <c r="AT15508" s="4" t="s">
        <v>0</v>
      </c>
      <c r="AU15508" s="4" t="s">
        <v>0</v>
      </c>
      <c r="AV15508" s="4" t="s">
        <v>0</v>
      </c>
      <c r="AW15508" s="4" t="s">
        <v>0</v>
      </c>
      <c r="AX15508" s="4" t="s">
        <v>0</v>
      </c>
      <c r="AY15508" s="4" t="s">
        <v>0</v>
      </c>
      <c r="AZ15508" s="4" t="s">
        <v>0</v>
      </c>
      <c r="BA15508" s="4" t="s">
        <v>0</v>
      </c>
      <c r="BB15508" s="4" t="s">
        <v>0</v>
      </c>
      <c r="BC15508" s="4">
        <v>0</v>
      </c>
      <c r="BD15508" s="3" t="s">
        <v>0</v>
      </c>
      <c r="BE15508" s="3" t="s">
        <v>0</v>
      </c>
      <c r="BF15508" s="3" t="s">
        <v>0</v>
      </c>
      <c r="BG15508" s="3" t="s">
        <v>0</v>
      </c>
      <c r="BH15508" s="3" t="s">
        <v>0</v>
      </c>
      <c r="BI15508" s="3" t="s">
        <v>0</v>
      </c>
      <c r="BJ15508" s="3" t="s">
        <v>0</v>
      </c>
      <c r="BK15508" s="3" t="s">
        <v>0</v>
      </c>
      <c r="BL15508" s="3" t="s">
        <v>0</v>
      </c>
      <c r="BM15508" s="3" t="s">
        <v>0</v>
      </c>
      <c r="BN15508" s="3" t="s">
        <v>0</v>
      </c>
      <c r="BO15508" s="3">
        <v>814</v>
      </c>
      <c r="BP15508" s="3" t="s">
        <v>0</v>
      </c>
      <c r="BQ15508" s="3" t="s">
        <v>0</v>
      </c>
      <c r="BR15508" s="3" t="s">
        <v>0</v>
      </c>
      <c r="BS15508" s="3" t="s">
        <v>0</v>
      </c>
      <c r="BT15508" s="3" t="s">
        <v>0</v>
      </c>
      <c r="BU15508" s="3" t="s">
        <v>0</v>
      </c>
      <c r="BV15508" s="3" t="s">
        <v>0</v>
      </c>
      <c r="BW15508" s="3" t="s">
        <v>0</v>
      </c>
      <c r="BX15508" s="3" t="s">
        <v>0</v>
      </c>
      <c r="BY15508" s="3" t="s">
        <v>0</v>
      </c>
      <c r="BZ15508" s="3" t="s">
        <v>0</v>
      </c>
      <c r="CA15508" s="3">
        <v>814</v>
      </c>
      <c r="CB15508" s="3" t="s">
        <v>0</v>
      </c>
      <c r="CC15508" s="3" t="s">
        <v>0</v>
      </c>
      <c r="CD15508" s="3" t="s">
        <v>0</v>
      </c>
      <c r="CE15508" s="3" t="s">
        <v>0</v>
      </c>
      <c r="CF15508" s="3" t="s">
        <v>0</v>
      </c>
      <c r="CG15508" s="3" t="s">
        <v>0</v>
      </c>
      <c r="CH15508" s="3" t="s">
        <v>0</v>
      </c>
      <c r="CI15508" s="3" t="s">
        <v>0</v>
      </c>
      <c r="CJ15508" s="3" t="s">
        <v>0</v>
      </c>
      <c r="CK15508" s="3" t="s">
        <v>0</v>
      </c>
      <c r="CL15508" s="3" t="s">
        <v>0</v>
      </c>
      <c r="CM15508" s="3">
        <v>92</v>
      </c>
      <c r="CN15508" s="3">
        <v>0</v>
      </c>
      <c r="CO15508" s="3">
        <v>0</v>
      </c>
      <c r="CP15508" s="3">
        <v>814</v>
      </c>
      <c r="CQ15508" s="3">
        <v>814</v>
      </c>
      <c r="CR15508" s="3">
        <v>92</v>
      </c>
      <c r="CS15508" s="2">
        <v>2021</v>
      </c>
    </row>
    <row r="15509" spans="1:97" x14ac:dyDescent="0.25">
      <c r="A15509" s="2">
        <v>65329</v>
      </c>
      <c r="B15509" s="5" t="s">
        <v>8</v>
      </c>
      <c r="C15509" s="2" t="s">
        <v>0</v>
      </c>
      <c r="D15509" s="5" t="s">
        <v>252</v>
      </c>
      <c r="E15509" s="5" t="s">
        <v>251</v>
      </c>
      <c r="F15509" s="2">
        <v>56990</v>
      </c>
      <c r="G15509" s="5" t="s">
        <v>82</v>
      </c>
      <c r="H15509" s="5" t="s">
        <v>15</v>
      </c>
      <c r="I15509" s="5" t="s">
        <v>1</v>
      </c>
      <c r="J15509" s="5" t="s">
        <v>1</v>
      </c>
      <c r="K15509" s="2">
        <v>22</v>
      </c>
      <c r="L15509" s="2">
        <v>2</v>
      </c>
      <c r="M15509" s="5" t="s">
        <v>5</v>
      </c>
      <c r="N15509" s="5" t="s">
        <v>74</v>
      </c>
      <c r="O15509" s="5" t="s">
        <v>73</v>
      </c>
      <c r="P15509" s="5" t="s">
        <v>73</v>
      </c>
      <c r="Q15509" s="5" t="s">
        <v>141</v>
      </c>
      <c r="R15509" s="5" t="s">
        <v>110</v>
      </c>
      <c r="S15509" s="5" t="s">
        <v>1</v>
      </c>
      <c r="T15509" s="3">
        <v>0</v>
      </c>
      <c r="U15509" s="3">
        <v>0</v>
      </c>
      <c r="V15509" s="3">
        <v>0</v>
      </c>
      <c r="W15509" s="3">
        <v>0</v>
      </c>
      <c r="X15509" s="3">
        <v>0</v>
      </c>
      <c r="Y15509" s="3">
        <v>0</v>
      </c>
      <c r="Z15509" s="3">
        <v>0</v>
      </c>
      <c r="AA15509" s="3">
        <v>0</v>
      </c>
      <c r="AB15509" s="3">
        <v>0</v>
      </c>
      <c r="AC15509" s="3">
        <v>0</v>
      </c>
      <c r="AD15509" s="3">
        <v>0</v>
      </c>
      <c r="AE15509" s="3">
        <v>0</v>
      </c>
      <c r="AF15509" s="3">
        <v>0</v>
      </c>
      <c r="AG15509" s="3">
        <v>0</v>
      </c>
      <c r="AH15509" s="3">
        <v>0</v>
      </c>
      <c r="AI15509" s="3">
        <v>0</v>
      </c>
      <c r="AJ15509" s="3">
        <v>0</v>
      </c>
      <c r="AK15509" s="3">
        <v>0</v>
      </c>
      <c r="AL15509" s="3">
        <v>0</v>
      </c>
      <c r="AM15509" s="3">
        <v>0</v>
      </c>
      <c r="AN15509" s="3">
        <v>0</v>
      </c>
      <c r="AO15509" s="3">
        <v>0</v>
      </c>
      <c r="AP15509" s="3">
        <v>0</v>
      </c>
      <c r="AQ15509" s="3">
        <v>0</v>
      </c>
      <c r="AR15509" s="4">
        <v>0</v>
      </c>
      <c r="AS15509" s="4">
        <v>0</v>
      </c>
      <c r="AT15509" s="4">
        <v>0</v>
      </c>
      <c r="AU15509" s="4">
        <v>0</v>
      </c>
      <c r="AV15509" s="4">
        <v>0</v>
      </c>
      <c r="AW15509" s="4">
        <v>0</v>
      </c>
      <c r="AX15509" s="4">
        <v>0</v>
      </c>
      <c r="AY15509" s="4">
        <v>0</v>
      </c>
      <c r="AZ15509" s="4">
        <v>0</v>
      </c>
      <c r="BA15509" s="4">
        <v>0</v>
      </c>
      <c r="BB15509" s="4">
        <v>0</v>
      </c>
      <c r="BC15509" s="4">
        <v>0</v>
      </c>
      <c r="BD15509" s="3">
        <v>1742</v>
      </c>
      <c r="BE15509" s="3">
        <v>1038</v>
      </c>
      <c r="BF15509" s="3">
        <v>3402</v>
      </c>
      <c r="BG15509" s="3">
        <v>3355</v>
      </c>
      <c r="BH15509" s="3">
        <v>3795</v>
      </c>
      <c r="BI15509" s="3">
        <v>3779</v>
      </c>
      <c r="BJ15509" s="3">
        <v>3631</v>
      </c>
      <c r="BK15509" s="3">
        <v>3176</v>
      </c>
      <c r="BL15509" s="3">
        <v>2869</v>
      </c>
      <c r="BM15509" s="3">
        <v>2299</v>
      </c>
      <c r="BN15509" s="3">
        <v>1988</v>
      </c>
      <c r="BO15509" s="3">
        <v>1783</v>
      </c>
      <c r="BP15509" s="3">
        <v>1742</v>
      </c>
      <c r="BQ15509" s="3">
        <v>1038</v>
      </c>
      <c r="BR15509" s="3">
        <v>3402</v>
      </c>
      <c r="BS15509" s="3">
        <v>3355</v>
      </c>
      <c r="BT15509" s="3">
        <v>3795</v>
      </c>
      <c r="BU15509" s="3">
        <v>3779</v>
      </c>
      <c r="BV15509" s="3">
        <v>3631</v>
      </c>
      <c r="BW15509" s="3">
        <v>3176</v>
      </c>
      <c r="BX15509" s="3">
        <v>2869</v>
      </c>
      <c r="BY15509" s="3">
        <v>2299</v>
      </c>
      <c r="BZ15509" s="3">
        <v>1988</v>
      </c>
      <c r="CA15509" s="3">
        <v>1783</v>
      </c>
      <c r="CB15509" s="3">
        <v>197.00299999999999</v>
      </c>
      <c r="CC15509" s="3">
        <v>117.31699999999999</v>
      </c>
      <c r="CD15509" s="3">
        <v>384.66800000000001</v>
      </c>
      <c r="CE15509" s="3">
        <v>379.31900000000002</v>
      </c>
      <c r="CF15509" s="3">
        <v>429.06299999999999</v>
      </c>
      <c r="CG15509" s="3">
        <v>427.28</v>
      </c>
      <c r="CH15509" s="3">
        <v>410.52100000000002</v>
      </c>
      <c r="CI15509" s="3">
        <v>359.08300000000003</v>
      </c>
      <c r="CJ15509" s="3">
        <v>324.40499999999997</v>
      </c>
      <c r="CK15509" s="3">
        <v>259.952</v>
      </c>
      <c r="CL15509" s="3">
        <v>224.739</v>
      </c>
      <c r="CM15509" s="3">
        <v>201.65</v>
      </c>
      <c r="CN15509" s="3">
        <v>0</v>
      </c>
      <c r="CO15509" s="3">
        <v>0</v>
      </c>
      <c r="CP15509" s="3">
        <v>32857</v>
      </c>
      <c r="CQ15509" s="3">
        <v>32857</v>
      </c>
      <c r="CR15509" s="3">
        <v>3715</v>
      </c>
      <c r="CS15509" s="2">
        <v>2021</v>
      </c>
    </row>
    <row r="15510" spans="1:97" x14ac:dyDescent="0.25">
      <c r="A15510" s="2">
        <v>65331</v>
      </c>
      <c r="B15510" s="5" t="s">
        <v>8</v>
      </c>
      <c r="C15510" s="2" t="s">
        <v>0</v>
      </c>
      <c r="D15510" s="5" t="s">
        <v>250</v>
      </c>
      <c r="E15510" s="5" t="s">
        <v>250</v>
      </c>
      <c r="F15510" s="2">
        <v>64639</v>
      </c>
      <c r="G15510" s="5" t="s">
        <v>57</v>
      </c>
      <c r="H15510" s="5" t="s">
        <v>56</v>
      </c>
      <c r="I15510" s="5" t="s">
        <v>1</v>
      </c>
      <c r="J15510" s="5" t="s">
        <v>1</v>
      </c>
      <c r="K15510" s="2">
        <v>22</v>
      </c>
      <c r="L15510" s="2">
        <v>2</v>
      </c>
      <c r="M15510" s="5" t="s">
        <v>5</v>
      </c>
      <c r="N15510" s="5" t="s">
        <v>74</v>
      </c>
      <c r="O15510" s="5" t="s">
        <v>73</v>
      </c>
      <c r="P15510" s="5" t="s">
        <v>73</v>
      </c>
      <c r="Q15510" s="5" t="s">
        <v>249</v>
      </c>
      <c r="R15510" s="5" t="s">
        <v>110</v>
      </c>
      <c r="S15510" s="5" t="s">
        <v>1</v>
      </c>
      <c r="T15510" s="3" t="s">
        <v>0</v>
      </c>
      <c r="U15510" s="3" t="s">
        <v>0</v>
      </c>
      <c r="V15510" s="3" t="s">
        <v>0</v>
      </c>
      <c r="W15510" s="3" t="s">
        <v>0</v>
      </c>
      <c r="X15510" s="3" t="s">
        <v>0</v>
      </c>
      <c r="Y15510" s="3" t="s">
        <v>0</v>
      </c>
      <c r="Z15510" s="3" t="s">
        <v>0</v>
      </c>
      <c r="AA15510" s="3" t="s">
        <v>0</v>
      </c>
      <c r="AB15510" s="3" t="s">
        <v>0</v>
      </c>
      <c r="AC15510" s="3" t="s">
        <v>0</v>
      </c>
      <c r="AD15510" s="3" t="s">
        <v>0</v>
      </c>
      <c r="AE15510" s="3">
        <v>0</v>
      </c>
      <c r="AF15510" s="3" t="s">
        <v>0</v>
      </c>
      <c r="AG15510" s="3" t="s">
        <v>0</v>
      </c>
      <c r="AH15510" s="3" t="s">
        <v>0</v>
      </c>
      <c r="AI15510" s="3" t="s">
        <v>0</v>
      </c>
      <c r="AJ15510" s="3" t="s">
        <v>0</v>
      </c>
      <c r="AK15510" s="3" t="s">
        <v>0</v>
      </c>
      <c r="AL15510" s="3" t="s">
        <v>0</v>
      </c>
      <c r="AM15510" s="3" t="s">
        <v>0</v>
      </c>
      <c r="AN15510" s="3" t="s">
        <v>0</v>
      </c>
      <c r="AO15510" s="3" t="s">
        <v>0</v>
      </c>
      <c r="AP15510" s="3" t="s">
        <v>0</v>
      </c>
      <c r="AQ15510" s="3">
        <v>0</v>
      </c>
      <c r="AR15510" s="4" t="s">
        <v>0</v>
      </c>
      <c r="AS15510" s="4" t="s">
        <v>0</v>
      </c>
      <c r="AT15510" s="4" t="s">
        <v>0</v>
      </c>
      <c r="AU15510" s="4" t="s">
        <v>0</v>
      </c>
      <c r="AV15510" s="4" t="s">
        <v>0</v>
      </c>
      <c r="AW15510" s="4" t="s">
        <v>0</v>
      </c>
      <c r="AX15510" s="4" t="s">
        <v>0</v>
      </c>
      <c r="AY15510" s="4" t="s">
        <v>0</v>
      </c>
      <c r="AZ15510" s="4" t="s">
        <v>0</v>
      </c>
      <c r="BA15510" s="4" t="s">
        <v>0</v>
      </c>
      <c r="BB15510" s="4" t="s">
        <v>0</v>
      </c>
      <c r="BC15510" s="4">
        <v>0</v>
      </c>
      <c r="BD15510" s="3" t="s">
        <v>0</v>
      </c>
      <c r="BE15510" s="3" t="s">
        <v>0</v>
      </c>
      <c r="BF15510" s="3" t="s">
        <v>0</v>
      </c>
      <c r="BG15510" s="3" t="s">
        <v>0</v>
      </c>
      <c r="BH15510" s="3" t="s">
        <v>0</v>
      </c>
      <c r="BI15510" s="3" t="s">
        <v>0</v>
      </c>
      <c r="BJ15510" s="3" t="s">
        <v>0</v>
      </c>
      <c r="BK15510" s="3" t="s">
        <v>0</v>
      </c>
      <c r="BL15510" s="3" t="s">
        <v>0</v>
      </c>
      <c r="BM15510" s="3" t="s">
        <v>0</v>
      </c>
      <c r="BN15510" s="3" t="s">
        <v>0</v>
      </c>
      <c r="BO15510" s="3">
        <v>52463</v>
      </c>
      <c r="BP15510" s="3" t="s">
        <v>0</v>
      </c>
      <c r="BQ15510" s="3" t="s">
        <v>0</v>
      </c>
      <c r="BR15510" s="3" t="s">
        <v>0</v>
      </c>
      <c r="BS15510" s="3" t="s">
        <v>0</v>
      </c>
      <c r="BT15510" s="3" t="s">
        <v>0</v>
      </c>
      <c r="BU15510" s="3" t="s">
        <v>0</v>
      </c>
      <c r="BV15510" s="3" t="s">
        <v>0</v>
      </c>
      <c r="BW15510" s="3" t="s">
        <v>0</v>
      </c>
      <c r="BX15510" s="3" t="s">
        <v>0</v>
      </c>
      <c r="BY15510" s="3" t="s">
        <v>0</v>
      </c>
      <c r="BZ15510" s="3" t="s">
        <v>0</v>
      </c>
      <c r="CA15510" s="3">
        <v>52463</v>
      </c>
      <c r="CB15510" s="3" t="s">
        <v>0</v>
      </c>
      <c r="CC15510" s="3" t="s">
        <v>0</v>
      </c>
      <c r="CD15510" s="3" t="s">
        <v>0</v>
      </c>
      <c r="CE15510" s="3" t="s">
        <v>0</v>
      </c>
      <c r="CF15510" s="3" t="s">
        <v>0</v>
      </c>
      <c r="CG15510" s="3" t="s">
        <v>0</v>
      </c>
      <c r="CH15510" s="3" t="s">
        <v>0</v>
      </c>
      <c r="CI15510" s="3" t="s">
        <v>0</v>
      </c>
      <c r="CJ15510" s="3" t="s">
        <v>0</v>
      </c>
      <c r="CK15510" s="3" t="s">
        <v>0</v>
      </c>
      <c r="CL15510" s="3" t="s">
        <v>0</v>
      </c>
      <c r="CM15510" s="3">
        <v>5932</v>
      </c>
      <c r="CN15510" s="3">
        <v>0</v>
      </c>
      <c r="CO15510" s="3">
        <v>0</v>
      </c>
      <c r="CP15510" s="3">
        <v>52463</v>
      </c>
      <c r="CQ15510" s="3">
        <v>52463</v>
      </c>
      <c r="CR15510" s="3">
        <v>5932</v>
      </c>
      <c r="CS15510" s="2">
        <v>2021</v>
      </c>
    </row>
    <row r="15511" spans="1:97" x14ac:dyDescent="0.25">
      <c r="A15511" s="2">
        <v>65351</v>
      </c>
      <c r="B15511" s="5" t="s">
        <v>8</v>
      </c>
      <c r="C15511" s="2" t="s">
        <v>0</v>
      </c>
      <c r="D15511" s="5" t="s">
        <v>248</v>
      </c>
      <c r="E15511" s="5" t="s">
        <v>247</v>
      </c>
      <c r="F15511" s="2">
        <v>61204</v>
      </c>
      <c r="G15511" s="5" t="s">
        <v>246</v>
      </c>
      <c r="H15511" s="5" t="s">
        <v>29</v>
      </c>
      <c r="I15511" s="5" t="s">
        <v>1</v>
      </c>
      <c r="J15511" s="5" t="s">
        <v>1</v>
      </c>
      <c r="K15511" s="2">
        <v>336</v>
      </c>
      <c r="L15511" s="2">
        <v>6</v>
      </c>
      <c r="M15511" s="5" t="s">
        <v>47</v>
      </c>
      <c r="N15511" s="5" t="s">
        <v>74</v>
      </c>
      <c r="O15511" s="5" t="s">
        <v>73</v>
      </c>
      <c r="P15511" s="5" t="s">
        <v>73</v>
      </c>
      <c r="Q15511" s="5" t="s">
        <v>120</v>
      </c>
      <c r="R15511" s="5" t="s">
        <v>110</v>
      </c>
      <c r="S15511" s="5" t="s">
        <v>1</v>
      </c>
      <c r="T15511" s="3">
        <v>0</v>
      </c>
      <c r="U15511" s="3">
        <v>0</v>
      </c>
      <c r="V15511" s="3">
        <v>0</v>
      </c>
      <c r="W15511" s="3">
        <v>0</v>
      </c>
      <c r="X15511" s="3">
        <v>0</v>
      </c>
      <c r="Y15511" s="3">
        <v>0</v>
      </c>
      <c r="Z15511" s="3">
        <v>0</v>
      </c>
      <c r="AA15511" s="3">
        <v>0</v>
      </c>
      <c r="AB15511" s="3">
        <v>0</v>
      </c>
      <c r="AC15511" s="3">
        <v>0</v>
      </c>
      <c r="AD15511" s="3">
        <v>0</v>
      </c>
      <c r="AE15511" s="3">
        <v>0</v>
      </c>
      <c r="AF15511" s="3">
        <v>0</v>
      </c>
      <c r="AG15511" s="3">
        <v>0</v>
      </c>
      <c r="AH15511" s="3">
        <v>0</v>
      </c>
      <c r="AI15511" s="3">
        <v>0</v>
      </c>
      <c r="AJ15511" s="3">
        <v>0</v>
      </c>
      <c r="AK15511" s="3">
        <v>0</v>
      </c>
      <c r="AL15511" s="3">
        <v>0</v>
      </c>
      <c r="AM15511" s="3">
        <v>0</v>
      </c>
      <c r="AN15511" s="3">
        <v>0</v>
      </c>
      <c r="AO15511" s="3">
        <v>0</v>
      </c>
      <c r="AP15511" s="3">
        <v>0</v>
      </c>
      <c r="AQ15511" s="3">
        <v>0</v>
      </c>
      <c r="AR15511" s="4">
        <v>0</v>
      </c>
      <c r="AS15511" s="4">
        <v>0</v>
      </c>
      <c r="AT15511" s="4">
        <v>0</v>
      </c>
      <c r="AU15511" s="4">
        <v>0</v>
      </c>
      <c r="AV15511" s="4">
        <v>0</v>
      </c>
      <c r="AW15511" s="4">
        <v>0</v>
      </c>
      <c r="AX15511" s="4">
        <v>0</v>
      </c>
      <c r="AY15511" s="4">
        <v>0</v>
      </c>
      <c r="AZ15511" s="4">
        <v>0</v>
      </c>
      <c r="BA15511" s="4">
        <v>0</v>
      </c>
      <c r="BB15511" s="4">
        <v>0</v>
      </c>
      <c r="BC15511" s="4">
        <v>0</v>
      </c>
      <c r="BD15511" s="3">
        <v>1561</v>
      </c>
      <c r="BE15511" s="3">
        <v>1214</v>
      </c>
      <c r="BF15511" s="3">
        <v>2456</v>
      </c>
      <c r="BG15511" s="3">
        <v>2827</v>
      </c>
      <c r="BH15511" s="3">
        <v>3042</v>
      </c>
      <c r="BI15511" s="3">
        <v>3016</v>
      </c>
      <c r="BJ15511" s="3">
        <v>3297</v>
      </c>
      <c r="BK15511" s="3">
        <v>3122</v>
      </c>
      <c r="BL15511" s="3">
        <v>2696</v>
      </c>
      <c r="BM15511" s="3">
        <v>2383</v>
      </c>
      <c r="BN15511" s="3">
        <v>2120</v>
      </c>
      <c r="BO15511" s="3">
        <v>1327</v>
      </c>
      <c r="BP15511" s="3">
        <v>1561</v>
      </c>
      <c r="BQ15511" s="3">
        <v>1214</v>
      </c>
      <c r="BR15511" s="3">
        <v>2456</v>
      </c>
      <c r="BS15511" s="3">
        <v>2827</v>
      </c>
      <c r="BT15511" s="3">
        <v>3042</v>
      </c>
      <c r="BU15511" s="3">
        <v>3016</v>
      </c>
      <c r="BV15511" s="3">
        <v>3297</v>
      </c>
      <c r="BW15511" s="3">
        <v>3122</v>
      </c>
      <c r="BX15511" s="3">
        <v>2696</v>
      </c>
      <c r="BY15511" s="3">
        <v>2383</v>
      </c>
      <c r="BZ15511" s="3">
        <v>2120</v>
      </c>
      <c r="CA15511" s="3">
        <v>1327</v>
      </c>
      <c r="CB15511" s="3">
        <v>176.49299999999999</v>
      </c>
      <c r="CC15511" s="3">
        <v>137.30799999999999</v>
      </c>
      <c r="CD15511" s="3">
        <v>277.70400000000001</v>
      </c>
      <c r="CE15511" s="3">
        <v>319.702</v>
      </c>
      <c r="CF15511" s="3">
        <v>344</v>
      </c>
      <c r="CG15511" s="3">
        <v>341.02300000000002</v>
      </c>
      <c r="CH15511" s="3">
        <v>372.798</v>
      </c>
      <c r="CI15511" s="3">
        <v>353.01299999999998</v>
      </c>
      <c r="CJ15511" s="3">
        <v>304.80900000000003</v>
      </c>
      <c r="CK15511" s="3">
        <v>269.43299999999999</v>
      </c>
      <c r="CL15511" s="3">
        <v>239.67</v>
      </c>
      <c r="CM15511" s="3">
        <v>150.047</v>
      </c>
      <c r="CN15511" s="3">
        <v>0</v>
      </c>
      <c r="CO15511" s="3">
        <v>0</v>
      </c>
      <c r="CP15511" s="3">
        <v>29061</v>
      </c>
      <c r="CQ15511" s="3">
        <v>29061</v>
      </c>
      <c r="CR15511" s="3">
        <v>3286</v>
      </c>
      <c r="CS15511" s="2">
        <v>2021</v>
      </c>
    </row>
    <row r="15512" spans="1:97" x14ac:dyDescent="0.25">
      <c r="A15512" s="2">
        <v>65352</v>
      </c>
      <c r="B15512" s="5" t="s">
        <v>8</v>
      </c>
      <c r="C15512" s="2" t="s">
        <v>0</v>
      </c>
      <c r="D15512" s="5" t="s">
        <v>245</v>
      </c>
      <c r="E15512" s="5" t="s">
        <v>242</v>
      </c>
      <c r="F15512" s="2">
        <v>58135</v>
      </c>
      <c r="G15512" s="5" t="s">
        <v>244</v>
      </c>
      <c r="H15512" s="5" t="s">
        <v>25</v>
      </c>
      <c r="I15512" s="5" t="s">
        <v>1</v>
      </c>
      <c r="J15512" s="5" t="s">
        <v>1</v>
      </c>
      <c r="K15512" s="2">
        <v>22</v>
      </c>
      <c r="L15512" s="2">
        <v>2</v>
      </c>
      <c r="M15512" s="5" t="s">
        <v>5</v>
      </c>
      <c r="N15512" s="5" t="s">
        <v>74</v>
      </c>
      <c r="O15512" s="5" t="s">
        <v>73</v>
      </c>
      <c r="P15512" s="5" t="s">
        <v>73</v>
      </c>
      <c r="Q15512" s="5" t="s">
        <v>111</v>
      </c>
      <c r="R15512" s="5" t="s">
        <v>110</v>
      </c>
      <c r="S15512" s="5" t="s">
        <v>1</v>
      </c>
      <c r="T15512" s="3" t="s">
        <v>0</v>
      </c>
      <c r="U15512" s="3" t="s">
        <v>0</v>
      </c>
      <c r="V15512" s="3" t="s">
        <v>0</v>
      </c>
      <c r="W15512" s="3" t="s">
        <v>0</v>
      </c>
      <c r="X15512" s="3" t="s">
        <v>0</v>
      </c>
      <c r="Y15512" s="3" t="s">
        <v>0</v>
      </c>
      <c r="Z15512" s="3" t="s">
        <v>0</v>
      </c>
      <c r="AA15512" s="3">
        <v>0</v>
      </c>
      <c r="AB15512" s="3">
        <v>0</v>
      </c>
      <c r="AC15512" s="3">
        <v>0</v>
      </c>
      <c r="AD15512" s="3">
        <v>0</v>
      </c>
      <c r="AE15512" s="3">
        <v>0</v>
      </c>
      <c r="AF15512" s="3" t="s">
        <v>0</v>
      </c>
      <c r="AG15512" s="3" t="s">
        <v>0</v>
      </c>
      <c r="AH15512" s="3" t="s">
        <v>0</v>
      </c>
      <c r="AI15512" s="3" t="s">
        <v>0</v>
      </c>
      <c r="AJ15512" s="3" t="s">
        <v>0</v>
      </c>
      <c r="AK15512" s="3" t="s">
        <v>0</v>
      </c>
      <c r="AL15512" s="3" t="s">
        <v>0</v>
      </c>
      <c r="AM15512" s="3">
        <v>0</v>
      </c>
      <c r="AN15512" s="3">
        <v>0</v>
      </c>
      <c r="AO15512" s="3">
        <v>0</v>
      </c>
      <c r="AP15512" s="3">
        <v>0</v>
      </c>
      <c r="AQ15512" s="3">
        <v>0</v>
      </c>
      <c r="AR15512" s="4" t="s">
        <v>0</v>
      </c>
      <c r="AS15512" s="4" t="s">
        <v>0</v>
      </c>
      <c r="AT15512" s="4" t="s">
        <v>0</v>
      </c>
      <c r="AU15512" s="4" t="s">
        <v>0</v>
      </c>
      <c r="AV15512" s="4" t="s">
        <v>0</v>
      </c>
      <c r="AW15512" s="4" t="s">
        <v>0</v>
      </c>
      <c r="AX15512" s="4" t="s">
        <v>0</v>
      </c>
      <c r="AY15512" s="4">
        <v>0</v>
      </c>
      <c r="AZ15512" s="4">
        <v>0</v>
      </c>
      <c r="BA15512" s="4">
        <v>0</v>
      </c>
      <c r="BB15512" s="4">
        <v>0</v>
      </c>
      <c r="BC15512" s="4">
        <v>0</v>
      </c>
      <c r="BD15512" s="3" t="s">
        <v>0</v>
      </c>
      <c r="BE15512" s="3" t="s">
        <v>0</v>
      </c>
      <c r="BF15512" s="3" t="s">
        <v>0</v>
      </c>
      <c r="BG15512" s="3" t="s">
        <v>0</v>
      </c>
      <c r="BH15512" s="3" t="s">
        <v>0</v>
      </c>
      <c r="BI15512" s="3" t="s">
        <v>0</v>
      </c>
      <c r="BJ15512" s="3" t="s">
        <v>0</v>
      </c>
      <c r="BK15512" s="3">
        <v>2877</v>
      </c>
      <c r="BL15512" s="3">
        <v>2293</v>
      </c>
      <c r="BM15512" s="3">
        <v>1478</v>
      </c>
      <c r="BN15512" s="3">
        <v>1130</v>
      </c>
      <c r="BO15512" s="3">
        <v>588</v>
      </c>
      <c r="BP15512" s="3" t="s">
        <v>0</v>
      </c>
      <c r="BQ15512" s="3" t="s">
        <v>0</v>
      </c>
      <c r="BR15512" s="3" t="s">
        <v>0</v>
      </c>
      <c r="BS15512" s="3" t="s">
        <v>0</v>
      </c>
      <c r="BT15512" s="3" t="s">
        <v>0</v>
      </c>
      <c r="BU15512" s="3" t="s">
        <v>0</v>
      </c>
      <c r="BV15512" s="3" t="s">
        <v>0</v>
      </c>
      <c r="BW15512" s="3">
        <v>2877</v>
      </c>
      <c r="BX15512" s="3">
        <v>2293</v>
      </c>
      <c r="BY15512" s="3">
        <v>1478</v>
      </c>
      <c r="BZ15512" s="3">
        <v>1130</v>
      </c>
      <c r="CA15512" s="3">
        <v>588</v>
      </c>
      <c r="CB15512" s="3" t="s">
        <v>0</v>
      </c>
      <c r="CC15512" s="3" t="s">
        <v>0</v>
      </c>
      <c r="CD15512" s="3" t="s">
        <v>0</v>
      </c>
      <c r="CE15512" s="3" t="s">
        <v>0</v>
      </c>
      <c r="CF15512" s="3" t="s">
        <v>0</v>
      </c>
      <c r="CG15512" s="3" t="s">
        <v>0</v>
      </c>
      <c r="CH15512" s="3" t="s">
        <v>0</v>
      </c>
      <c r="CI15512" s="3">
        <v>325.29599999999999</v>
      </c>
      <c r="CJ15512" s="3">
        <v>259.32799999999997</v>
      </c>
      <c r="CK15512" s="3">
        <v>167.14599999999999</v>
      </c>
      <c r="CL15512" s="3">
        <v>127.77800000000001</v>
      </c>
      <c r="CM15512" s="3">
        <v>66.451999999999998</v>
      </c>
      <c r="CN15512" s="3">
        <v>0</v>
      </c>
      <c r="CO15512" s="3">
        <v>0</v>
      </c>
      <c r="CP15512" s="3">
        <v>8366</v>
      </c>
      <c r="CQ15512" s="3">
        <v>8366</v>
      </c>
      <c r="CR15512" s="3">
        <v>946</v>
      </c>
      <c r="CS15512" s="2">
        <v>2021</v>
      </c>
    </row>
    <row r="15513" spans="1:97" x14ac:dyDescent="0.25">
      <c r="A15513" s="2">
        <v>65353</v>
      </c>
      <c r="B15513" s="5" t="s">
        <v>8</v>
      </c>
      <c r="C15513" s="2" t="s">
        <v>0</v>
      </c>
      <c r="D15513" s="5" t="s">
        <v>243</v>
      </c>
      <c r="E15513" s="5" t="s">
        <v>242</v>
      </c>
      <c r="F15513" s="2">
        <v>58135</v>
      </c>
      <c r="G15513" s="5" t="s">
        <v>58</v>
      </c>
      <c r="H15513" s="5" t="s">
        <v>25</v>
      </c>
      <c r="I15513" s="5" t="s">
        <v>1</v>
      </c>
      <c r="J15513" s="5" t="s">
        <v>1</v>
      </c>
      <c r="K15513" s="2">
        <v>22</v>
      </c>
      <c r="L15513" s="2">
        <v>2</v>
      </c>
      <c r="M15513" s="5" t="s">
        <v>5</v>
      </c>
      <c r="N15513" s="5" t="s">
        <v>74</v>
      </c>
      <c r="O15513" s="5" t="s">
        <v>73</v>
      </c>
      <c r="P15513" s="5" t="s">
        <v>73</v>
      </c>
      <c r="Q15513" s="5" t="s">
        <v>111</v>
      </c>
      <c r="R15513" s="5" t="s">
        <v>110</v>
      </c>
      <c r="S15513" s="5" t="s">
        <v>1</v>
      </c>
      <c r="T15513" s="3" t="s">
        <v>0</v>
      </c>
      <c r="U15513" s="3" t="s">
        <v>0</v>
      </c>
      <c r="V15513" s="3" t="s">
        <v>0</v>
      </c>
      <c r="W15513" s="3" t="s">
        <v>0</v>
      </c>
      <c r="X15513" s="3" t="s">
        <v>0</v>
      </c>
      <c r="Y15513" s="3" t="s">
        <v>0</v>
      </c>
      <c r="Z15513" s="3" t="s">
        <v>0</v>
      </c>
      <c r="AA15513" s="3" t="s">
        <v>0</v>
      </c>
      <c r="AB15513" s="3" t="s">
        <v>0</v>
      </c>
      <c r="AC15513" s="3">
        <v>0</v>
      </c>
      <c r="AD15513" s="3">
        <v>0</v>
      </c>
      <c r="AE15513" s="3">
        <v>0</v>
      </c>
      <c r="AF15513" s="3" t="s">
        <v>0</v>
      </c>
      <c r="AG15513" s="3" t="s">
        <v>0</v>
      </c>
      <c r="AH15513" s="3" t="s">
        <v>0</v>
      </c>
      <c r="AI15513" s="3" t="s">
        <v>0</v>
      </c>
      <c r="AJ15513" s="3" t="s">
        <v>0</v>
      </c>
      <c r="AK15513" s="3" t="s">
        <v>0</v>
      </c>
      <c r="AL15513" s="3" t="s">
        <v>0</v>
      </c>
      <c r="AM15513" s="3" t="s">
        <v>0</v>
      </c>
      <c r="AN15513" s="3" t="s">
        <v>0</v>
      </c>
      <c r="AO15513" s="3">
        <v>0</v>
      </c>
      <c r="AP15513" s="3">
        <v>0</v>
      </c>
      <c r="AQ15513" s="3">
        <v>0</v>
      </c>
      <c r="AR15513" s="4" t="s">
        <v>0</v>
      </c>
      <c r="AS15513" s="4" t="s">
        <v>0</v>
      </c>
      <c r="AT15513" s="4" t="s">
        <v>0</v>
      </c>
      <c r="AU15513" s="4" t="s">
        <v>0</v>
      </c>
      <c r="AV15513" s="4" t="s">
        <v>0</v>
      </c>
      <c r="AW15513" s="4" t="s">
        <v>0</v>
      </c>
      <c r="AX15513" s="4" t="s">
        <v>0</v>
      </c>
      <c r="AY15513" s="4" t="s">
        <v>0</v>
      </c>
      <c r="AZ15513" s="4" t="s">
        <v>0</v>
      </c>
      <c r="BA15513" s="4">
        <v>0</v>
      </c>
      <c r="BB15513" s="4">
        <v>0</v>
      </c>
      <c r="BC15513" s="4">
        <v>0</v>
      </c>
      <c r="BD15513" s="3" t="s">
        <v>0</v>
      </c>
      <c r="BE15513" s="3" t="s">
        <v>0</v>
      </c>
      <c r="BF15513" s="3" t="s">
        <v>0</v>
      </c>
      <c r="BG15513" s="3" t="s">
        <v>0</v>
      </c>
      <c r="BH15513" s="3" t="s">
        <v>0</v>
      </c>
      <c r="BI15513" s="3" t="s">
        <v>0</v>
      </c>
      <c r="BJ15513" s="3" t="s">
        <v>0</v>
      </c>
      <c r="BK15513" s="3" t="s">
        <v>0</v>
      </c>
      <c r="BL15513" s="3" t="s">
        <v>0</v>
      </c>
      <c r="BM15513" s="3">
        <v>991</v>
      </c>
      <c r="BN15513" s="3">
        <v>1000</v>
      </c>
      <c r="BO15513" s="3">
        <v>555</v>
      </c>
      <c r="BP15513" s="3" t="s">
        <v>0</v>
      </c>
      <c r="BQ15513" s="3" t="s">
        <v>0</v>
      </c>
      <c r="BR15513" s="3" t="s">
        <v>0</v>
      </c>
      <c r="BS15513" s="3" t="s">
        <v>0</v>
      </c>
      <c r="BT15513" s="3" t="s">
        <v>0</v>
      </c>
      <c r="BU15513" s="3" t="s">
        <v>0</v>
      </c>
      <c r="BV15513" s="3" t="s">
        <v>0</v>
      </c>
      <c r="BW15513" s="3" t="s">
        <v>0</v>
      </c>
      <c r="BX15513" s="3" t="s">
        <v>0</v>
      </c>
      <c r="BY15513" s="3">
        <v>991</v>
      </c>
      <c r="BZ15513" s="3">
        <v>1000</v>
      </c>
      <c r="CA15513" s="3">
        <v>555</v>
      </c>
      <c r="CB15513" s="3" t="s">
        <v>0</v>
      </c>
      <c r="CC15513" s="3" t="s">
        <v>0</v>
      </c>
      <c r="CD15513" s="3" t="s">
        <v>0</v>
      </c>
      <c r="CE15513" s="3" t="s">
        <v>0</v>
      </c>
      <c r="CF15513" s="3" t="s">
        <v>0</v>
      </c>
      <c r="CG15513" s="3" t="s">
        <v>0</v>
      </c>
      <c r="CH15513" s="3" t="s">
        <v>0</v>
      </c>
      <c r="CI15513" s="3" t="s">
        <v>0</v>
      </c>
      <c r="CJ15513" s="3" t="s">
        <v>0</v>
      </c>
      <c r="CK15513" s="3">
        <v>112.107</v>
      </c>
      <c r="CL15513" s="3">
        <v>113.08499999999999</v>
      </c>
      <c r="CM15513" s="3">
        <v>62.808</v>
      </c>
      <c r="CN15513" s="3">
        <v>0</v>
      </c>
      <c r="CO15513" s="3">
        <v>0</v>
      </c>
      <c r="CP15513" s="3">
        <v>2546</v>
      </c>
      <c r="CQ15513" s="3">
        <v>2546</v>
      </c>
      <c r="CR15513" s="3">
        <v>288</v>
      </c>
      <c r="CS15513" s="2">
        <v>2021</v>
      </c>
    </row>
    <row r="15514" spans="1:97" x14ac:dyDescent="0.25">
      <c r="A15514" s="2">
        <v>65357</v>
      </c>
      <c r="B15514" s="5" t="s">
        <v>8</v>
      </c>
      <c r="C15514" s="2" t="s">
        <v>0</v>
      </c>
      <c r="D15514" s="5" t="s">
        <v>241</v>
      </c>
      <c r="E15514" s="5" t="s">
        <v>239</v>
      </c>
      <c r="F15514" s="2">
        <v>60531</v>
      </c>
      <c r="G15514" s="5" t="s">
        <v>59</v>
      </c>
      <c r="H15514" s="5" t="s">
        <v>18</v>
      </c>
      <c r="I15514" s="5" t="s">
        <v>1</v>
      </c>
      <c r="J15514" s="5" t="s">
        <v>1</v>
      </c>
      <c r="K15514" s="2">
        <v>22</v>
      </c>
      <c r="L15514" s="2">
        <v>2</v>
      </c>
      <c r="M15514" s="5" t="s">
        <v>5</v>
      </c>
      <c r="N15514" s="5" t="s">
        <v>74</v>
      </c>
      <c r="O15514" s="5" t="s">
        <v>73</v>
      </c>
      <c r="P15514" s="5" t="s">
        <v>73</v>
      </c>
      <c r="Q15514" s="5" t="s">
        <v>141</v>
      </c>
      <c r="R15514" s="5" t="s">
        <v>110</v>
      </c>
      <c r="S15514" s="5" t="s">
        <v>1</v>
      </c>
      <c r="T15514" s="3" t="s">
        <v>0</v>
      </c>
      <c r="U15514" s="3" t="s">
        <v>0</v>
      </c>
      <c r="V15514" s="3" t="s">
        <v>0</v>
      </c>
      <c r="W15514" s="3" t="s">
        <v>0</v>
      </c>
      <c r="X15514" s="3" t="s">
        <v>0</v>
      </c>
      <c r="Y15514" s="3" t="s">
        <v>0</v>
      </c>
      <c r="Z15514" s="3" t="s">
        <v>0</v>
      </c>
      <c r="AA15514" s="3" t="s">
        <v>0</v>
      </c>
      <c r="AB15514" s="3" t="s">
        <v>0</v>
      </c>
      <c r="AC15514" s="3" t="s">
        <v>0</v>
      </c>
      <c r="AD15514" s="3" t="s">
        <v>0</v>
      </c>
      <c r="AE15514" s="3">
        <v>0</v>
      </c>
      <c r="AF15514" s="3" t="s">
        <v>0</v>
      </c>
      <c r="AG15514" s="3" t="s">
        <v>0</v>
      </c>
      <c r="AH15514" s="3" t="s">
        <v>0</v>
      </c>
      <c r="AI15514" s="3" t="s">
        <v>0</v>
      </c>
      <c r="AJ15514" s="3" t="s">
        <v>0</v>
      </c>
      <c r="AK15514" s="3" t="s">
        <v>0</v>
      </c>
      <c r="AL15514" s="3" t="s">
        <v>0</v>
      </c>
      <c r="AM15514" s="3" t="s">
        <v>0</v>
      </c>
      <c r="AN15514" s="3" t="s">
        <v>0</v>
      </c>
      <c r="AO15514" s="3" t="s">
        <v>0</v>
      </c>
      <c r="AP15514" s="3" t="s">
        <v>0</v>
      </c>
      <c r="AQ15514" s="3">
        <v>0</v>
      </c>
      <c r="AR15514" s="4" t="s">
        <v>0</v>
      </c>
      <c r="AS15514" s="4" t="s">
        <v>0</v>
      </c>
      <c r="AT15514" s="4" t="s">
        <v>0</v>
      </c>
      <c r="AU15514" s="4" t="s">
        <v>0</v>
      </c>
      <c r="AV15514" s="4" t="s">
        <v>0</v>
      </c>
      <c r="AW15514" s="4" t="s">
        <v>0</v>
      </c>
      <c r="AX15514" s="4" t="s">
        <v>0</v>
      </c>
      <c r="AY15514" s="4" t="s">
        <v>0</v>
      </c>
      <c r="AZ15514" s="4" t="s">
        <v>0</v>
      </c>
      <c r="BA15514" s="4" t="s">
        <v>0</v>
      </c>
      <c r="BB15514" s="4" t="s">
        <v>0</v>
      </c>
      <c r="BC15514" s="4">
        <v>0</v>
      </c>
      <c r="BD15514" s="3" t="s">
        <v>0</v>
      </c>
      <c r="BE15514" s="3" t="s">
        <v>0</v>
      </c>
      <c r="BF15514" s="3" t="s">
        <v>0</v>
      </c>
      <c r="BG15514" s="3" t="s">
        <v>0</v>
      </c>
      <c r="BH15514" s="3" t="s">
        <v>0</v>
      </c>
      <c r="BI15514" s="3" t="s">
        <v>0</v>
      </c>
      <c r="BJ15514" s="3" t="s">
        <v>0</v>
      </c>
      <c r="BK15514" s="3" t="s">
        <v>0</v>
      </c>
      <c r="BL15514" s="3" t="s">
        <v>0</v>
      </c>
      <c r="BM15514" s="3" t="s">
        <v>0</v>
      </c>
      <c r="BN15514" s="3" t="s">
        <v>0</v>
      </c>
      <c r="BO15514" s="3">
        <v>16768</v>
      </c>
      <c r="BP15514" s="3" t="s">
        <v>0</v>
      </c>
      <c r="BQ15514" s="3" t="s">
        <v>0</v>
      </c>
      <c r="BR15514" s="3" t="s">
        <v>0</v>
      </c>
      <c r="BS15514" s="3" t="s">
        <v>0</v>
      </c>
      <c r="BT15514" s="3" t="s">
        <v>0</v>
      </c>
      <c r="BU15514" s="3" t="s">
        <v>0</v>
      </c>
      <c r="BV15514" s="3" t="s">
        <v>0</v>
      </c>
      <c r="BW15514" s="3" t="s">
        <v>0</v>
      </c>
      <c r="BX15514" s="3" t="s">
        <v>0</v>
      </c>
      <c r="BY15514" s="3" t="s">
        <v>0</v>
      </c>
      <c r="BZ15514" s="3" t="s">
        <v>0</v>
      </c>
      <c r="CA15514" s="3">
        <v>16768</v>
      </c>
      <c r="CB15514" s="3" t="s">
        <v>0</v>
      </c>
      <c r="CC15514" s="3" t="s">
        <v>0</v>
      </c>
      <c r="CD15514" s="3" t="s">
        <v>0</v>
      </c>
      <c r="CE15514" s="3" t="s">
        <v>0</v>
      </c>
      <c r="CF15514" s="3" t="s">
        <v>0</v>
      </c>
      <c r="CG15514" s="3" t="s">
        <v>0</v>
      </c>
      <c r="CH15514" s="3" t="s">
        <v>0</v>
      </c>
      <c r="CI15514" s="3" t="s">
        <v>0</v>
      </c>
      <c r="CJ15514" s="3" t="s">
        <v>0</v>
      </c>
      <c r="CK15514" s="3" t="s">
        <v>0</v>
      </c>
      <c r="CL15514" s="3" t="s">
        <v>0</v>
      </c>
      <c r="CM15514" s="3">
        <v>1896</v>
      </c>
      <c r="CN15514" s="3">
        <v>0</v>
      </c>
      <c r="CO15514" s="3">
        <v>0</v>
      </c>
      <c r="CP15514" s="3">
        <v>16768</v>
      </c>
      <c r="CQ15514" s="3">
        <v>16768</v>
      </c>
      <c r="CR15514" s="3">
        <v>1896</v>
      </c>
      <c r="CS15514" s="2">
        <v>2021</v>
      </c>
    </row>
    <row r="15515" spans="1:97" x14ac:dyDescent="0.25">
      <c r="A15515" s="2">
        <v>65359</v>
      </c>
      <c r="B15515" s="5" t="s">
        <v>8</v>
      </c>
      <c r="C15515" s="2" t="s">
        <v>0</v>
      </c>
      <c r="D15515" s="5" t="s">
        <v>240</v>
      </c>
      <c r="E15515" s="5" t="s">
        <v>239</v>
      </c>
      <c r="F15515" s="2">
        <v>60531</v>
      </c>
      <c r="G15515" s="5" t="s">
        <v>59</v>
      </c>
      <c r="H15515" s="5" t="s">
        <v>18</v>
      </c>
      <c r="I15515" s="5" t="s">
        <v>1</v>
      </c>
      <c r="J15515" s="5" t="s">
        <v>1</v>
      </c>
      <c r="K15515" s="2">
        <v>22</v>
      </c>
      <c r="L15515" s="2">
        <v>2</v>
      </c>
      <c r="M15515" s="5" t="s">
        <v>5</v>
      </c>
      <c r="N15515" s="5" t="s">
        <v>74</v>
      </c>
      <c r="O15515" s="5" t="s">
        <v>73</v>
      </c>
      <c r="P15515" s="5" t="s">
        <v>73</v>
      </c>
      <c r="Q15515" s="5" t="s">
        <v>141</v>
      </c>
      <c r="R15515" s="5" t="s">
        <v>110</v>
      </c>
      <c r="S15515" s="5" t="s">
        <v>1</v>
      </c>
      <c r="T15515" s="3" t="s">
        <v>0</v>
      </c>
      <c r="U15515" s="3" t="s">
        <v>0</v>
      </c>
      <c r="V15515" s="3" t="s">
        <v>0</v>
      </c>
      <c r="W15515" s="3" t="s">
        <v>0</v>
      </c>
      <c r="X15515" s="3" t="s">
        <v>0</v>
      </c>
      <c r="Y15515" s="3" t="s">
        <v>0</v>
      </c>
      <c r="Z15515" s="3" t="s">
        <v>0</v>
      </c>
      <c r="AA15515" s="3" t="s">
        <v>0</v>
      </c>
      <c r="AB15515" s="3">
        <v>0</v>
      </c>
      <c r="AC15515" s="3">
        <v>0</v>
      </c>
      <c r="AD15515" s="3">
        <v>0</v>
      </c>
      <c r="AE15515" s="3">
        <v>0</v>
      </c>
      <c r="AF15515" s="3" t="s">
        <v>0</v>
      </c>
      <c r="AG15515" s="3" t="s">
        <v>0</v>
      </c>
      <c r="AH15515" s="3" t="s">
        <v>0</v>
      </c>
      <c r="AI15515" s="3" t="s">
        <v>0</v>
      </c>
      <c r="AJ15515" s="3" t="s">
        <v>0</v>
      </c>
      <c r="AK15515" s="3" t="s">
        <v>0</v>
      </c>
      <c r="AL15515" s="3" t="s">
        <v>0</v>
      </c>
      <c r="AM15515" s="3" t="s">
        <v>0</v>
      </c>
      <c r="AN15515" s="3">
        <v>0</v>
      </c>
      <c r="AO15515" s="3">
        <v>0</v>
      </c>
      <c r="AP15515" s="3">
        <v>0</v>
      </c>
      <c r="AQ15515" s="3">
        <v>0</v>
      </c>
      <c r="AR15515" s="4" t="s">
        <v>0</v>
      </c>
      <c r="AS15515" s="4" t="s">
        <v>0</v>
      </c>
      <c r="AT15515" s="4" t="s">
        <v>0</v>
      </c>
      <c r="AU15515" s="4" t="s">
        <v>0</v>
      </c>
      <c r="AV15515" s="4" t="s">
        <v>0</v>
      </c>
      <c r="AW15515" s="4" t="s">
        <v>0</v>
      </c>
      <c r="AX15515" s="4" t="s">
        <v>0</v>
      </c>
      <c r="AY15515" s="4" t="s">
        <v>0</v>
      </c>
      <c r="AZ15515" s="4">
        <v>0</v>
      </c>
      <c r="BA15515" s="4">
        <v>0</v>
      </c>
      <c r="BB15515" s="4">
        <v>0</v>
      </c>
      <c r="BC15515" s="4">
        <v>0</v>
      </c>
      <c r="BD15515" s="3" t="s">
        <v>0</v>
      </c>
      <c r="BE15515" s="3" t="s">
        <v>0</v>
      </c>
      <c r="BF15515" s="3" t="s">
        <v>0</v>
      </c>
      <c r="BG15515" s="3" t="s">
        <v>0</v>
      </c>
      <c r="BH15515" s="3" t="s">
        <v>0</v>
      </c>
      <c r="BI15515" s="3" t="s">
        <v>0</v>
      </c>
      <c r="BJ15515" s="3" t="s">
        <v>0</v>
      </c>
      <c r="BK15515" s="3" t="s">
        <v>0</v>
      </c>
      <c r="BL15515" s="3">
        <v>1588</v>
      </c>
      <c r="BM15515" s="3">
        <v>1171</v>
      </c>
      <c r="BN15515" s="3">
        <v>1109</v>
      </c>
      <c r="BO15515" s="3">
        <v>713</v>
      </c>
      <c r="BP15515" s="3" t="s">
        <v>0</v>
      </c>
      <c r="BQ15515" s="3" t="s">
        <v>0</v>
      </c>
      <c r="BR15515" s="3" t="s">
        <v>0</v>
      </c>
      <c r="BS15515" s="3" t="s">
        <v>0</v>
      </c>
      <c r="BT15515" s="3" t="s">
        <v>0</v>
      </c>
      <c r="BU15515" s="3" t="s">
        <v>0</v>
      </c>
      <c r="BV15515" s="3" t="s">
        <v>0</v>
      </c>
      <c r="BW15515" s="3" t="s">
        <v>0</v>
      </c>
      <c r="BX15515" s="3">
        <v>1588</v>
      </c>
      <c r="BY15515" s="3">
        <v>1171</v>
      </c>
      <c r="BZ15515" s="3">
        <v>1109</v>
      </c>
      <c r="CA15515" s="3">
        <v>713</v>
      </c>
      <c r="CB15515" s="3" t="s">
        <v>0</v>
      </c>
      <c r="CC15515" s="3" t="s">
        <v>0</v>
      </c>
      <c r="CD15515" s="3" t="s">
        <v>0</v>
      </c>
      <c r="CE15515" s="3" t="s">
        <v>0</v>
      </c>
      <c r="CF15515" s="3" t="s">
        <v>0</v>
      </c>
      <c r="CG15515" s="3" t="s">
        <v>0</v>
      </c>
      <c r="CH15515" s="3" t="s">
        <v>0</v>
      </c>
      <c r="CI15515" s="3" t="s">
        <v>0</v>
      </c>
      <c r="CJ15515" s="3">
        <v>179.59</v>
      </c>
      <c r="CK15515" s="3">
        <v>132.41200000000001</v>
      </c>
      <c r="CL15515" s="3">
        <v>125.352</v>
      </c>
      <c r="CM15515" s="3">
        <v>80.646000000000001</v>
      </c>
      <c r="CN15515" s="3">
        <v>0</v>
      </c>
      <c r="CO15515" s="3">
        <v>0</v>
      </c>
      <c r="CP15515" s="3">
        <v>4581</v>
      </c>
      <c r="CQ15515" s="3">
        <v>4581</v>
      </c>
      <c r="CR15515" s="3">
        <v>518</v>
      </c>
      <c r="CS15515" s="2">
        <v>2021</v>
      </c>
    </row>
    <row r="15516" spans="1:97" x14ac:dyDescent="0.25">
      <c r="A15516" s="2">
        <v>65360</v>
      </c>
      <c r="B15516" s="5" t="s">
        <v>8</v>
      </c>
      <c r="C15516" s="2" t="s">
        <v>0</v>
      </c>
      <c r="D15516" s="5" t="s">
        <v>238</v>
      </c>
      <c r="E15516" s="5" t="s">
        <v>237</v>
      </c>
      <c r="F15516" s="2">
        <v>57128</v>
      </c>
      <c r="G15516" s="5" t="s">
        <v>57</v>
      </c>
      <c r="H15516" s="5" t="s">
        <v>56</v>
      </c>
      <c r="I15516" s="5" t="s">
        <v>1</v>
      </c>
      <c r="J15516" s="5" t="s">
        <v>1</v>
      </c>
      <c r="K15516" s="2">
        <v>22</v>
      </c>
      <c r="L15516" s="2">
        <v>2</v>
      </c>
      <c r="M15516" s="5" t="s">
        <v>5</v>
      </c>
      <c r="N15516" s="5" t="s">
        <v>100</v>
      </c>
      <c r="O15516" s="5" t="s">
        <v>52</v>
      </c>
      <c r="P15516" s="5" t="s">
        <v>52</v>
      </c>
      <c r="Q15516" s="5" t="s">
        <v>118</v>
      </c>
      <c r="R15516" s="5" t="s">
        <v>110</v>
      </c>
      <c r="S15516" s="5" t="s">
        <v>51</v>
      </c>
      <c r="T15516" s="3">
        <v>3215</v>
      </c>
      <c r="U15516" s="3">
        <v>2726</v>
      </c>
      <c r="V15516" s="3">
        <v>2931</v>
      </c>
      <c r="W15516" s="3">
        <v>2601</v>
      </c>
      <c r="X15516" s="3">
        <v>2718</v>
      </c>
      <c r="Y15516" s="3">
        <v>3717</v>
      </c>
      <c r="Z15516" s="3">
        <v>5130</v>
      </c>
      <c r="AA15516" s="3">
        <v>4684</v>
      </c>
      <c r="AB15516" s="3">
        <v>3985</v>
      </c>
      <c r="AC15516" s="3">
        <v>3799</v>
      </c>
      <c r="AD15516" s="3">
        <v>3492</v>
      </c>
      <c r="AE15516" s="3">
        <v>3604</v>
      </c>
      <c r="AF15516" s="3">
        <v>3215</v>
      </c>
      <c r="AG15516" s="3">
        <v>2726</v>
      </c>
      <c r="AH15516" s="3">
        <v>2931</v>
      </c>
      <c r="AI15516" s="3">
        <v>2601</v>
      </c>
      <c r="AJ15516" s="3">
        <v>2718</v>
      </c>
      <c r="AK15516" s="3">
        <v>3717</v>
      </c>
      <c r="AL15516" s="3">
        <v>5130</v>
      </c>
      <c r="AM15516" s="3">
        <v>4684</v>
      </c>
      <c r="AN15516" s="3">
        <v>3985</v>
      </c>
      <c r="AO15516" s="3">
        <v>3799</v>
      </c>
      <c r="AP15516" s="3">
        <v>3492</v>
      </c>
      <c r="AQ15516" s="3">
        <v>3604</v>
      </c>
      <c r="AR15516" s="4">
        <v>1.03</v>
      </c>
      <c r="AS15516" s="4">
        <v>1.03</v>
      </c>
      <c r="AT15516" s="4">
        <v>1.03</v>
      </c>
      <c r="AU15516" s="4">
        <v>1.03</v>
      </c>
      <c r="AV15516" s="4">
        <v>1.03</v>
      </c>
      <c r="AW15516" s="4">
        <v>1.03</v>
      </c>
      <c r="AX15516" s="4">
        <v>1.03</v>
      </c>
      <c r="AY15516" s="4">
        <v>1.03</v>
      </c>
      <c r="AZ15516" s="4">
        <v>1.03</v>
      </c>
      <c r="BA15516" s="4">
        <v>1.03</v>
      </c>
      <c r="BB15516" s="4">
        <v>1.03</v>
      </c>
      <c r="BC15516" s="4">
        <v>1.03</v>
      </c>
      <c r="BD15516" s="3">
        <v>3311</v>
      </c>
      <c r="BE15516" s="3">
        <v>2808</v>
      </c>
      <c r="BF15516" s="3">
        <v>3019</v>
      </c>
      <c r="BG15516" s="3">
        <v>2679</v>
      </c>
      <c r="BH15516" s="3">
        <v>2800</v>
      </c>
      <c r="BI15516" s="3">
        <v>3829</v>
      </c>
      <c r="BJ15516" s="3">
        <v>5284</v>
      </c>
      <c r="BK15516" s="3">
        <v>4825</v>
      </c>
      <c r="BL15516" s="3">
        <v>4105</v>
      </c>
      <c r="BM15516" s="3">
        <v>3913</v>
      </c>
      <c r="BN15516" s="3">
        <v>3597</v>
      </c>
      <c r="BO15516" s="3">
        <v>3712</v>
      </c>
      <c r="BP15516" s="3">
        <v>3311</v>
      </c>
      <c r="BQ15516" s="3">
        <v>2808</v>
      </c>
      <c r="BR15516" s="3">
        <v>3019</v>
      </c>
      <c r="BS15516" s="3">
        <v>2679</v>
      </c>
      <c r="BT15516" s="3">
        <v>2800</v>
      </c>
      <c r="BU15516" s="3">
        <v>3829</v>
      </c>
      <c r="BV15516" s="3">
        <v>5284</v>
      </c>
      <c r="BW15516" s="3">
        <v>4825</v>
      </c>
      <c r="BX15516" s="3">
        <v>4105</v>
      </c>
      <c r="BY15516" s="3">
        <v>3913</v>
      </c>
      <c r="BZ15516" s="3">
        <v>3597</v>
      </c>
      <c r="CA15516" s="3">
        <v>3712</v>
      </c>
      <c r="CB15516" s="3">
        <v>438.35700000000003</v>
      </c>
      <c r="CC15516" s="3">
        <v>371.74</v>
      </c>
      <c r="CD15516" s="3">
        <v>399.69299999999998</v>
      </c>
      <c r="CE15516" s="3">
        <v>354.661</v>
      </c>
      <c r="CF15516" s="3">
        <v>370.666</v>
      </c>
      <c r="CG15516" s="3">
        <v>506.86500000000001</v>
      </c>
      <c r="CH15516" s="3">
        <v>699.46400000000006</v>
      </c>
      <c r="CI15516" s="3">
        <v>638.63400000000001</v>
      </c>
      <c r="CJ15516" s="3">
        <v>543.40200000000004</v>
      </c>
      <c r="CK15516" s="3">
        <v>518.029</v>
      </c>
      <c r="CL15516" s="3">
        <v>476.09500000000003</v>
      </c>
      <c r="CM15516" s="3">
        <v>491.39400000000001</v>
      </c>
      <c r="CN15516" s="3">
        <v>42602</v>
      </c>
      <c r="CO15516" s="3">
        <v>42602</v>
      </c>
      <c r="CP15516" s="3">
        <v>43882</v>
      </c>
      <c r="CQ15516" s="3">
        <v>43882</v>
      </c>
      <c r="CR15516" s="3">
        <v>5809</v>
      </c>
      <c r="CS15516" s="2">
        <v>2021</v>
      </c>
    </row>
    <row r="15517" spans="1:97" x14ac:dyDescent="0.25">
      <c r="A15517" s="2">
        <v>65364</v>
      </c>
      <c r="B15517" s="5" t="s">
        <v>8</v>
      </c>
      <c r="C15517" s="2" t="s">
        <v>0</v>
      </c>
      <c r="D15517" s="5" t="s">
        <v>236</v>
      </c>
      <c r="E15517" s="5" t="s">
        <v>235</v>
      </c>
      <c r="F15517" s="2">
        <v>64698</v>
      </c>
      <c r="G15517" s="5" t="s">
        <v>57</v>
      </c>
      <c r="H15517" s="5" t="s">
        <v>56</v>
      </c>
      <c r="I15517" s="5" t="s">
        <v>1</v>
      </c>
      <c r="J15517" s="5" t="s">
        <v>1</v>
      </c>
      <c r="K15517" s="2">
        <v>115</v>
      </c>
      <c r="L15517" s="2">
        <v>6</v>
      </c>
      <c r="M15517" s="5" t="s">
        <v>47</v>
      </c>
      <c r="N15517" s="5" t="s">
        <v>74</v>
      </c>
      <c r="O15517" s="5" t="s">
        <v>73</v>
      </c>
      <c r="P15517" s="5" t="s">
        <v>73</v>
      </c>
      <c r="Q15517" s="5" t="s">
        <v>118</v>
      </c>
      <c r="R15517" s="5" t="s">
        <v>110</v>
      </c>
      <c r="S15517" s="5" t="s">
        <v>1</v>
      </c>
      <c r="T15517" s="3" t="s">
        <v>0</v>
      </c>
      <c r="U15517" s="3" t="s">
        <v>0</v>
      </c>
      <c r="V15517" s="3" t="s">
        <v>0</v>
      </c>
      <c r="W15517" s="3" t="s">
        <v>0</v>
      </c>
      <c r="X15517" s="3" t="s">
        <v>0</v>
      </c>
      <c r="Y15517" s="3" t="s">
        <v>0</v>
      </c>
      <c r="Z15517" s="3" t="s">
        <v>0</v>
      </c>
      <c r="AA15517" s="3" t="s">
        <v>0</v>
      </c>
      <c r="AB15517" s="3">
        <v>0</v>
      </c>
      <c r="AC15517" s="3">
        <v>0</v>
      </c>
      <c r="AD15517" s="3">
        <v>0</v>
      </c>
      <c r="AE15517" s="3">
        <v>0</v>
      </c>
      <c r="AF15517" s="3" t="s">
        <v>0</v>
      </c>
      <c r="AG15517" s="3" t="s">
        <v>0</v>
      </c>
      <c r="AH15517" s="3" t="s">
        <v>0</v>
      </c>
      <c r="AI15517" s="3" t="s">
        <v>0</v>
      </c>
      <c r="AJ15517" s="3" t="s">
        <v>0</v>
      </c>
      <c r="AK15517" s="3" t="s">
        <v>0</v>
      </c>
      <c r="AL15517" s="3" t="s">
        <v>0</v>
      </c>
      <c r="AM15517" s="3" t="s">
        <v>0</v>
      </c>
      <c r="AN15517" s="3">
        <v>0</v>
      </c>
      <c r="AO15517" s="3">
        <v>0</v>
      </c>
      <c r="AP15517" s="3">
        <v>0</v>
      </c>
      <c r="AQ15517" s="3">
        <v>0</v>
      </c>
      <c r="AR15517" s="4" t="s">
        <v>0</v>
      </c>
      <c r="AS15517" s="4" t="s">
        <v>0</v>
      </c>
      <c r="AT15517" s="4" t="s">
        <v>0</v>
      </c>
      <c r="AU15517" s="4" t="s">
        <v>0</v>
      </c>
      <c r="AV15517" s="4" t="s">
        <v>0</v>
      </c>
      <c r="AW15517" s="4" t="s">
        <v>0</v>
      </c>
      <c r="AX15517" s="4" t="s">
        <v>0</v>
      </c>
      <c r="AY15517" s="4" t="s">
        <v>0</v>
      </c>
      <c r="AZ15517" s="4">
        <v>0</v>
      </c>
      <c r="BA15517" s="4">
        <v>0</v>
      </c>
      <c r="BB15517" s="4">
        <v>0</v>
      </c>
      <c r="BC15517" s="4">
        <v>0</v>
      </c>
      <c r="BD15517" s="3" t="s">
        <v>0</v>
      </c>
      <c r="BE15517" s="3" t="s">
        <v>0</v>
      </c>
      <c r="BF15517" s="3" t="s">
        <v>0</v>
      </c>
      <c r="BG15517" s="3" t="s">
        <v>0</v>
      </c>
      <c r="BH15517" s="3" t="s">
        <v>0</v>
      </c>
      <c r="BI15517" s="3" t="s">
        <v>0</v>
      </c>
      <c r="BJ15517" s="3" t="s">
        <v>0</v>
      </c>
      <c r="BK15517" s="3" t="s">
        <v>0</v>
      </c>
      <c r="BL15517" s="3">
        <v>3136</v>
      </c>
      <c r="BM15517" s="3">
        <v>2610</v>
      </c>
      <c r="BN15517" s="3">
        <v>2077</v>
      </c>
      <c r="BO15517" s="3">
        <v>1419</v>
      </c>
      <c r="BP15517" s="3" t="s">
        <v>0</v>
      </c>
      <c r="BQ15517" s="3" t="s">
        <v>0</v>
      </c>
      <c r="BR15517" s="3" t="s">
        <v>0</v>
      </c>
      <c r="BS15517" s="3" t="s">
        <v>0</v>
      </c>
      <c r="BT15517" s="3" t="s">
        <v>0</v>
      </c>
      <c r="BU15517" s="3" t="s">
        <v>0</v>
      </c>
      <c r="BV15517" s="3" t="s">
        <v>0</v>
      </c>
      <c r="BW15517" s="3" t="s">
        <v>0</v>
      </c>
      <c r="BX15517" s="3">
        <v>3136</v>
      </c>
      <c r="BY15517" s="3">
        <v>2610</v>
      </c>
      <c r="BZ15517" s="3">
        <v>2077</v>
      </c>
      <c r="CA15517" s="3">
        <v>1419</v>
      </c>
      <c r="CB15517" s="3" t="s">
        <v>0</v>
      </c>
      <c r="CC15517" s="3" t="s">
        <v>0</v>
      </c>
      <c r="CD15517" s="3" t="s">
        <v>0</v>
      </c>
      <c r="CE15517" s="3" t="s">
        <v>0</v>
      </c>
      <c r="CF15517" s="3" t="s">
        <v>0</v>
      </c>
      <c r="CG15517" s="3" t="s">
        <v>0</v>
      </c>
      <c r="CH15517" s="3" t="s">
        <v>0</v>
      </c>
      <c r="CI15517" s="3" t="s">
        <v>0</v>
      </c>
      <c r="CJ15517" s="3">
        <v>354.58300000000003</v>
      </c>
      <c r="CK15517" s="3">
        <v>295.12900000000002</v>
      </c>
      <c r="CL15517" s="3">
        <v>234.83099999999999</v>
      </c>
      <c r="CM15517" s="3">
        <v>160.45699999999999</v>
      </c>
      <c r="CN15517" s="3">
        <v>0</v>
      </c>
      <c r="CO15517" s="3">
        <v>0</v>
      </c>
      <c r="CP15517" s="3">
        <v>9242</v>
      </c>
      <c r="CQ15517" s="3">
        <v>9242</v>
      </c>
      <c r="CR15517" s="3">
        <v>1045</v>
      </c>
      <c r="CS15517" s="2">
        <v>2021</v>
      </c>
    </row>
    <row r="15518" spans="1:97" x14ac:dyDescent="0.25">
      <c r="A15518" s="2">
        <v>65367</v>
      </c>
      <c r="B15518" s="5" t="s">
        <v>20</v>
      </c>
      <c r="C15518" s="2" t="s">
        <v>0</v>
      </c>
      <c r="D15518" s="5" t="s">
        <v>234</v>
      </c>
      <c r="E15518" s="5" t="s">
        <v>234</v>
      </c>
      <c r="F15518" s="2">
        <v>64697</v>
      </c>
      <c r="G15518" s="5" t="s">
        <v>233</v>
      </c>
      <c r="H15518" s="5" t="s">
        <v>9</v>
      </c>
      <c r="I15518" s="5" t="s">
        <v>1</v>
      </c>
      <c r="J15518" s="5" t="s">
        <v>1</v>
      </c>
      <c r="K15518" s="2">
        <v>325193</v>
      </c>
      <c r="L15518" s="2">
        <v>7</v>
      </c>
      <c r="M15518" s="5" t="s">
        <v>17</v>
      </c>
      <c r="N15518" s="5" t="s">
        <v>14</v>
      </c>
      <c r="O15518" s="5" t="s">
        <v>52</v>
      </c>
      <c r="P15518" s="5" t="s">
        <v>52</v>
      </c>
      <c r="Q15518" s="5" t="s">
        <v>180</v>
      </c>
      <c r="R15518" s="5" t="s">
        <v>110</v>
      </c>
      <c r="S15518" s="5" t="s">
        <v>51</v>
      </c>
      <c r="T15518" s="3" t="s">
        <v>0</v>
      </c>
      <c r="U15518" s="3" t="s">
        <v>0</v>
      </c>
      <c r="V15518" s="3" t="s">
        <v>0</v>
      </c>
      <c r="W15518" s="3" t="s">
        <v>0</v>
      </c>
      <c r="X15518" s="3" t="s">
        <v>0</v>
      </c>
      <c r="Y15518" s="3" t="s">
        <v>0</v>
      </c>
      <c r="Z15518" s="3" t="s">
        <v>0</v>
      </c>
      <c r="AA15518" s="3" t="s">
        <v>0</v>
      </c>
      <c r="AB15518" s="3" t="s">
        <v>0</v>
      </c>
      <c r="AC15518" s="3">
        <v>99034</v>
      </c>
      <c r="AD15518" s="3">
        <v>99370</v>
      </c>
      <c r="AE15518" s="3">
        <v>106564</v>
      </c>
      <c r="AF15518" s="3" t="s">
        <v>0</v>
      </c>
      <c r="AG15518" s="3" t="s">
        <v>0</v>
      </c>
      <c r="AH15518" s="3" t="s">
        <v>0</v>
      </c>
      <c r="AI15518" s="3" t="s">
        <v>0</v>
      </c>
      <c r="AJ15518" s="3" t="s">
        <v>0</v>
      </c>
      <c r="AK15518" s="3" t="s">
        <v>0</v>
      </c>
      <c r="AL15518" s="3" t="s">
        <v>0</v>
      </c>
      <c r="AM15518" s="3" t="s">
        <v>0</v>
      </c>
      <c r="AN15518" s="3" t="s">
        <v>0</v>
      </c>
      <c r="AO15518" s="3">
        <v>16524</v>
      </c>
      <c r="AP15518" s="3">
        <v>16580</v>
      </c>
      <c r="AQ15518" s="3">
        <v>17781</v>
      </c>
      <c r="AR15518" s="4" t="s">
        <v>0</v>
      </c>
      <c r="AS15518" s="4" t="s">
        <v>0</v>
      </c>
      <c r="AT15518" s="4" t="s">
        <v>0</v>
      </c>
      <c r="AU15518" s="4" t="s">
        <v>0</v>
      </c>
      <c r="AV15518" s="4" t="s">
        <v>0</v>
      </c>
      <c r="AW15518" s="4" t="s">
        <v>0</v>
      </c>
      <c r="AX15518" s="4" t="s">
        <v>0</v>
      </c>
      <c r="AY15518" s="4" t="s">
        <v>0</v>
      </c>
      <c r="AZ15518" s="4" t="s">
        <v>0</v>
      </c>
      <c r="BA15518" s="4">
        <v>1.04</v>
      </c>
      <c r="BB15518" s="4">
        <v>1.04</v>
      </c>
      <c r="BC15518" s="4">
        <v>1.04</v>
      </c>
      <c r="BD15518" s="3" t="s">
        <v>0</v>
      </c>
      <c r="BE15518" s="3" t="s">
        <v>0</v>
      </c>
      <c r="BF15518" s="3" t="s">
        <v>0</v>
      </c>
      <c r="BG15518" s="3" t="s">
        <v>0</v>
      </c>
      <c r="BH15518" s="3" t="s">
        <v>0</v>
      </c>
      <c r="BI15518" s="3" t="s">
        <v>0</v>
      </c>
      <c r="BJ15518" s="3" t="s">
        <v>0</v>
      </c>
      <c r="BK15518" s="3" t="s">
        <v>0</v>
      </c>
      <c r="BL15518" s="3" t="s">
        <v>0</v>
      </c>
      <c r="BM15518" s="3">
        <v>102995</v>
      </c>
      <c r="BN15518" s="3">
        <v>103345</v>
      </c>
      <c r="BO15518" s="3">
        <v>110827</v>
      </c>
      <c r="BP15518" s="3" t="s">
        <v>0</v>
      </c>
      <c r="BQ15518" s="3" t="s">
        <v>0</v>
      </c>
      <c r="BR15518" s="3" t="s">
        <v>0</v>
      </c>
      <c r="BS15518" s="3" t="s">
        <v>0</v>
      </c>
      <c r="BT15518" s="3" t="s">
        <v>0</v>
      </c>
      <c r="BU15518" s="3" t="s">
        <v>0</v>
      </c>
      <c r="BV15518" s="3" t="s">
        <v>0</v>
      </c>
      <c r="BW15518" s="3" t="s">
        <v>0</v>
      </c>
      <c r="BX15518" s="3" t="s">
        <v>0</v>
      </c>
      <c r="BY15518" s="3">
        <v>17185</v>
      </c>
      <c r="BZ15518" s="3">
        <v>17243</v>
      </c>
      <c r="CA15518" s="3">
        <v>18492</v>
      </c>
      <c r="CB15518" s="3" t="s">
        <v>0</v>
      </c>
      <c r="CC15518" s="3" t="s">
        <v>0</v>
      </c>
      <c r="CD15518" s="3" t="s">
        <v>0</v>
      </c>
      <c r="CE15518" s="3" t="s">
        <v>0</v>
      </c>
      <c r="CF15518" s="3" t="s">
        <v>0</v>
      </c>
      <c r="CG15518" s="3" t="s">
        <v>0</v>
      </c>
      <c r="CH15518" s="3" t="s">
        <v>0</v>
      </c>
      <c r="CI15518" s="3" t="s">
        <v>0</v>
      </c>
      <c r="CJ15518" s="3" t="s">
        <v>0</v>
      </c>
      <c r="CK15518" s="3">
        <v>1511.002</v>
      </c>
      <c r="CL15518" s="3">
        <v>1516.1210000000001</v>
      </c>
      <c r="CM15518" s="3">
        <v>1625.877</v>
      </c>
      <c r="CN15518" s="3">
        <v>304968</v>
      </c>
      <c r="CO15518" s="3">
        <v>50885</v>
      </c>
      <c r="CP15518" s="3">
        <v>317167</v>
      </c>
      <c r="CQ15518" s="3">
        <v>52920</v>
      </c>
      <c r="CR15518" s="3">
        <v>4653</v>
      </c>
      <c r="CS15518" s="2">
        <v>2021</v>
      </c>
    </row>
    <row r="15519" spans="1:97" x14ac:dyDescent="0.25">
      <c r="A15519" s="2">
        <v>65367</v>
      </c>
      <c r="B15519" s="5" t="s">
        <v>20</v>
      </c>
      <c r="C15519" s="2" t="s">
        <v>0</v>
      </c>
      <c r="D15519" s="5" t="s">
        <v>234</v>
      </c>
      <c r="E15519" s="5" t="s">
        <v>234</v>
      </c>
      <c r="F15519" s="2">
        <v>64697</v>
      </c>
      <c r="G15519" s="5" t="s">
        <v>233</v>
      </c>
      <c r="H15519" s="5" t="s">
        <v>9</v>
      </c>
      <c r="I15519" s="5" t="s">
        <v>1</v>
      </c>
      <c r="J15519" s="5" t="s">
        <v>1</v>
      </c>
      <c r="K15519" s="2">
        <v>325193</v>
      </c>
      <c r="L15519" s="2">
        <v>7</v>
      </c>
      <c r="M15519" s="5" t="s">
        <v>17</v>
      </c>
      <c r="N15519" s="5" t="s">
        <v>14</v>
      </c>
      <c r="O15519" s="5" t="s">
        <v>37</v>
      </c>
      <c r="P15519" s="5" t="s">
        <v>37</v>
      </c>
      <c r="Q15519" s="5" t="s">
        <v>180</v>
      </c>
      <c r="R15519" s="5" t="s">
        <v>110</v>
      </c>
      <c r="S15519" s="5" t="s">
        <v>1</v>
      </c>
      <c r="T15519" s="3" t="s">
        <v>0</v>
      </c>
      <c r="U15519" s="3" t="s">
        <v>0</v>
      </c>
      <c r="V15519" s="3" t="s">
        <v>0</v>
      </c>
      <c r="W15519" s="3" t="s">
        <v>0</v>
      </c>
      <c r="X15519" s="3" t="s">
        <v>0</v>
      </c>
      <c r="Y15519" s="3" t="s">
        <v>0</v>
      </c>
      <c r="Z15519" s="3" t="s">
        <v>0</v>
      </c>
      <c r="AA15519" s="3" t="s">
        <v>0</v>
      </c>
      <c r="AB15519" s="3" t="s">
        <v>0</v>
      </c>
      <c r="AC15519" s="3">
        <v>0</v>
      </c>
      <c r="AD15519" s="3">
        <v>0</v>
      </c>
      <c r="AE15519" s="3">
        <v>0</v>
      </c>
      <c r="AF15519" s="3" t="s">
        <v>0</v>
      </c>
      <c r="AG15519" s="3" t="s">
        <v>0</v>
      </c>
      <c r="AH15519" s="3" t="s">
        <v>0</v>
      </c>
      <c r="AI15519" s="3" t="s">
        <v>0</v>
      </c>
      <c r="AJ15519" s="3" t="s">
        <v>0</v>
      </c>
      <c r="AK15519" s="3" t="s">
        <v>0</v>
      </c>
      <c r="AL15519" s="3" t="s">
        <v>0</v>
      </c>
      <c r="AM15519" s="3" t="s">
        <v>0</v>
      </c>
      <c r="AN15519" s="3" t="s">
        <v>0</v>
      </c>
      <c r="AO15519" s="3">
        <v>0</v>
      </c>
      <c r="AP15519" s="3">
        <v>0</v>
      </c>
      <c r="AQ15519" s="3">
        <v>0</v>
      </c>
      <c r="AR15519" s="4" t="s">
        <v>0</v>
      </c>
      <c r="AS15519" s="4" t="s">
        <v>0</v>
      </c>
      <c r="AT15519" s="4" t="s">
        <v>0</v>
      </c>
      <c r="AU15519" s="4" t="s">
        <v>0</v>
      </c>
      <c r="AV15519" s="4" t="s">
        <v>0</v>
      </c>
      <c r="AW15519" s="4" t="s">
        <v>0</v>
      </c>
      <c r="AX15519" s="4" t="s">
        <v>0</v>
      </c>
      <c r="AY15519" s="4" t="s">
        <v>0</v>
      </c>
      <c r="AZ15519" s="4" t="s">
        <v>0</v>
      </c>
      <c r="BA15519" s="4">
        <v>0</v>
      </c>
      <c r="BB15519" s="4">
        <v>0</v>
      </c>
      <c r="BC15519" s="4">
        <v>0</v>
      </c>
      <c r="BD15519" s="3" t="s">
        <v>0</v>
      </c>
      <c r="BE15519" s="3" t="s">
        <v>0</v>
      </c>
      <c r="BF15519" s="3" t="s">
        <v>0</v>
      </c>
      <c r="BG15519" s="3" t="s">
        <v>0</v>
      </c>
      <c r="BH15519" s="3" t="s">
        <v>0</v>
      </c>
      <c r="BI15519" s="3" t="s">
        <v>0</v>
      </c>
      <c r="BJ15519" s="3" t="s">
        <v>0</v>
      </c>
      <c r="BK15519" s="3" t="s">
        <v>0</v>
      </c>
      <c r="BL15519" s="3" t="s">
        <v>0</v>
      </c>
      <c r="BM15519" s="3">
        <v>0</v>
      </c>
      <c r="BN15519" s="3">
        <v>0</v>
      </c>
      <c r="BO15519" s="3">
        <v>0</v>
      </c>
      <c r="BP15519" s="3" t="s">
        <v>0</v>
      </c>
      <c r="BQ15519" s="3" t="s">
        <v>0</v>
      </c>
      <c r="BR15519" s="3" t="s">
        <v>0</v>
      </c>
      <c r="BS15519" s="3" t="s">
        <v>0</v>
      </c>
      <c r="BT15519" s="3" t="s">
        <v>0</v>
      </c>
      <c r="BU15519" s="3" t="s">
        <v>0</v>
      </c>
      <c r="BV15519" s="3" t="s">
        <v>0</v>
      </c>
      <c r="BW15519" s="3" t="s">
        <v>0</v>
      </c>
      <c r="BX15519" s="3" t="s">
        <v>0</v>
      </c>
      <c r="BY15519" s="3">
        <v>0</v>
      </c>
      <c r="BZ15519" s="3">
        <v>0</v>
      </c>
      <c r="CA15519" s="3">
        <v>0</v>
      </c>
      <c r="CB15519" s="3" t="s">
        <v>0</v>
      </c>
      <c r="CC15519" s="3" t="s">
        <v>0</v>
      </c>
      <c r="CD15519" s="3" t="s">
        <v>0</v>
      </c>
      <c r="CE15519" s="3" t="s">
        <v>0</v>
      </c>
      <c r="CF15519" s="3" t="s">
        <v>0</v>
      </c>
      <c r="CG15519" s="3" t="s">
        <v>0</v>
      </c>
      <c r="CH15519" s="3" t="s">
        <v>0</v>
      </c>
      <c r="CI15519" s="3" t="s">
        <v>0</v>
      </c>
      <c r="CJ15519" s="3" t="s">
        <v>0</v>
      </c>
      <c r="CK15519" s="3">
        <v>0</v>
      </c>
      <c r="CL15519" s="3">
        <v>0</v>
      </c>
      <c r="CM15519" s="3">
        <v>0</v>
      </c>
      <c r="CN15519" s="3">
        <v>0</v>
      </c>
      <c r="CO15519" s="3">
        <v>0</v>
      </c>
      <c r="CP15519" s="3">
        <v>0</v>
      </c>
      <c r="CQ15519" s="3">
        <v>0</v>
      </c>
      <c r="CR15519" s="3">
        <v>0</v>
      </c>
      <c r="CS15519" s="2">
        <v>2021</v>
      </c>
    </row>
    <row r="15520" spans="1:97" x14ac:dyDescent="0.25">
      <c r="A15520" s="2">
        <v>65368</v>
      </c>
      <c r="B15520" s="5" t="s">
        <v>8</v>
      </c>
      <c r="C15520" s="2" t="s">
        <v>0</v>
      </c>
      <c r="D15520" s="5" t="s">
        <v>232</v>
      </c>
      <c r="E15520" s="5" t="s">
        <v>231</v>
      </c>
      <c r="F15520" s="2">
        <v>64686</v>
      </c>
      <c r="G15520" s="5" t="s">
        <v>82</v>
      </c>
      <c r="H15520" s="5" t="s">
        <v>15</v>
      </c>
      <c r="I15520" s="5" t="s">
        <v>1</v>
      </c>
      <c r="J15520" s="5" t="s">
        <v>1</v>
      </c>
      <c r="K15520" s="2">
        <v>22</v>
      </c>
      <c r="L15520" s="2">
        <v>2</v>
      </c>
      <c r="M15520" s="5" t="s">
        <v>5</v>
      </c>
      <c r="N15520" s="5" t="s">
        <v>74</v>
      </c>
      <c r="O15520" s="5" t="s">
        <v>73</v>
      </c>
      <c r="P15520" s="5" t="s">
        <v>73</v>
      </c>
      <c r="Q15520" s="5" t="s">
        <v>141</v>
      </c>
      <c r="R15520" s="5" t="s">
        <v>110</v>
      </c>
      <c r="S15520" s="5" t="s">
        <v>1</v>
      </c>
      <c r="T15520" s="3" t="s">
        <v>0</v>
      </c>
      <c r="U15520" s="3" t="s">
        <v>0</v>
      </c>
      <c r="V15520" s="3" t="s">
        <v>0</v>
      </c>
      <c r="W15520" s="3" t="s">
        <v>0</v>
      </c>
      <c r="X15520" s="3" t="s">
        <v>0</v>
      </c>
      <c r="Y15520" s="3" t="s">
        <v>0</v>
      </c>
      <c r="Z15520" s="3" t="s">
        <v>0</v>
      </c>
      <c r="AA15520" s="3" t="s">
        <v>0</v>
      </c>
      <c r="AB15520" s="3" t="s">
        <v>0</v>
      </c>
      <c r="AC15520" s="3" t="s">
        <v>0</v>
      </c>
      <c r="AD15520" s="3" t="s">
        <v>0</v>
      </c>
      <c r="AE15520" s="3">
        <v>0</v>
      </c>
      <c r="AF15520" s="3" t="s">
        <v>0</v>
      </c>
      <c r="AG15520" s="3" t="s">
        <v>0</v>
      </c>
      <c r="AH15520" s="3" t="s">
        <v>0</v>
      </c>
      <c r="AI15520" s="3" t="s">
        <v>0</v>
      </c>
      <c r="AJ15520" s="3" t="s">
        <v>0</v>
      </c>
      <c r="AK15520" s="3" t="s">
        <v>0</v>
      </c>
      <c r="AL15520" s="3" t="s">
        <v>0</v>
      </c>
      <c r="AM15520" s="3" t="s">
        <v>0</v>
      </c>
      <c r="AN15520" s="3" t="s">
        <v>0</v>
      </c>
      <c r="AO15520" s="3" t="s">
        <v>0</v>
      </c>
      <c r="AP15520" s="3" t="s">
        <v>0</v>
      </c>
      <c r="AQ15520" s="3">
        <v>0</v>
      </c>
      <c r="AR15520" s="4" t="s">
        <v>0</v>
      </c>
      <c r="AS15520" s="4" t="s">
        <v>0</v>
      </c>
      <c r="AT15520" s="4" t="s">
        <v>0</v>
      </c>
      <c r="AU15520" s="4" t="s">
        <v>0</v>
      </c>
      <c r="AV15520" s="4" t="s">
        <v>0</v>
      </c>
      <c r="AW15520" s="4" t="s">
        <v>0</v>
      </c>
      <c r="AX15520" s="4" t="s">
        <v>0</v>
      </c>
      <c r="AY15520" s="4" t="s">
        <v>0</v>
      </c>
      <c r="AZ15520" s="4" t="s">
        <v>0</v>
      </c>
      <c r="BA15520" s="4" t="s">
        <v>0</v>
      </c>
      <c r="BB15520" s="4" t="s">
        <v>0</v>
      </c>
      <c r="BC15520" s="4">
        <v>0</v>
      </c>
      <c r="BD15520" s="3" t="s">
        <v>0</v>
      </c>
      <c r="BE15520" s="3" t="s">
        <v>0</v>
      </c>
      <c r="BF15520" s="3" t="s">
        <v>0</v>
      </c>
      <c r="BG15520" s="3" t="s">
        <v>0</v>
      </c>
      <c r="BH15520" s="3" t="s">
        <v>0</v>
      </c>
      <c r="BI15520" s="3" t="s">
        <v>0</v>
      </c>
      <c r="BJ15520" s="3" t="s">
        <v>0</v>
      </c>
      <c r="BK15520" s="3" t="s">
        <v>0</v>
      </c>
      <c r="BL15520" s="3" t="s">
        <v>0</v>
      </c>
      <c r="BM15520" s="3" t="s">
        <v>0</v>
      </c>
      <c r="BN15520" s="3" t="s">
        <v>0</v>
      </c>
      <c r="BO15520" s="3">
        <v>0</v>
      </c>
      <c r="BP15520" s="3" t="s">
        <v>0</v>
      </c>
      <c r="BQ15520" s="3" t="s">
        <v>0</v>
      </c>
      <c r="BR15520" s="3" t="s">
        <v>0</v>
      </c>
      <c r="BS15520" s="3" t="s">
        <v>0</v>
      </c>
      <c r="BT15520" s="3" t="s">
        <v>0</v>
      </c>
      <c r="BU15520" s="3" t="s">
        <v>0</v>
      </c>
      <c r="BV15520" s="3" t="s">
        <v>0</v>
      </c>
      <c r="BW15520" s="3" t="s">
        <v>0</v>
      </c>
      <c r="BX15520" s="3" t="s">
        <v>0</v>
      </c>
      <c r="BY15520" s="3" t="s">
        <v>0</v>
      </c>
      <c r="BZ15520" s="3" t="s">
        <v>0</v>
      </c>
      <c r="CA15520" s="3">
        <v>0</v>
      </c>
      <c r="CB15520" s="3" t="s">
        <v>0</v>
      </c>
      <c r="CC15520" s="3" t="s">
        <v>0</v>
      </c>
      <c r="CD15520" s="3" t="s">
        <v>0</v>
      </c>
      <c r="CE15520" s="3" t="s">
        <v>0</v>
      </c>
      <c r="CF15520" s="3" t="s">
        <v>0</v>
      </c>
      <c r="CG15520" s="3" t="s">
        <v>0</v>
      </c>
      <c r="CH15520" s="3" t="s">
        <v>0</v>
      </c>
      <c r="CI15520" s="3" t="s">
        <v>0</v>
      </c>
      <c r="CJ15520" s="3" t="s">
        <v>0</v>
      </c>
      <c r="CK15520" s="3" t="s">
        <v>0</v>
      </c>
      <c r="CL15520" s="3" t="s">
        <v>0</v>
      </c>
      <c r="CM15520" s="3">
        <v>0</v>
      </c>
      <c r="CN15520" s="3">
        <v>0</v>
      </c>
      <c r="CO15520" s="3">
        <v>0</v>
      </c>
      <c r="CP15520" s="3">
        <v>0</v>
      </c>
      <c r="CQ15520" s="3">
        <v>0</v>
      </c>
      <c r="CR15520" s="3">
        <v>0</v>
      </c>
      <c r="CS15520" s="2">
        <v>2021</v>
      </c>
    </row>
    <row r="15521" spans="1:97" x14ac:dyDescent="0.25">
      <c r="A15521" s="2">
        <v>65370</v>
      </c>
      <c r="B15521" s="5" t="s">
        <v>8</v>
      </c>
      <c r="C15521" s="2" t="s">
        <v>0</v>
      </c>
      <c r="D15521" s="5" t="s">
        <v>230</v>
      </c>
      <c r="E15521" s="5" t="s">
        <v>230</v>
      </c>
      <c r="F15521" s="2">
        <v>64687</v>
      </c>
      <c r="G15521" s="5" t="s">
        <v>26</v>
      </c>
      <c r="H15521" s="5" t="s">
        <v>25</v>
      </c>
      <c r="I15521" s="5" t="s">
        <v>1</v>
      </c>
      <c r="J15521" s="5" t="s">
        <v>1</v>
      </c>
      <c r="K15521" s="2">
        <v>22</v>
      </c>
      <c r="L15521" s="2">
        <v>2</v>
      </c>
      <c r="M15521" s="5" t="s">
        <v>5</v>
      </c>
      <c r="N15521" s="5" t="s">
        <v>74</v>
      </c>
      <c r="O15521" s="5" t="s">
        <v>73</v>
      </c>
      <c r="P15521" s="5" t="s">
        <v>73</v>
      </c>
      <c r="Q15521" s="5" t="s">
        <v>111</v>
      </c>
      <c r="R15521" s="5" t="s">
        <v>110</v>
      </c>
      <c r="S15521" s="5" t="s">
        <v>1</v>
      </c>
      <c r="T15521" s="3" t="s">
        <v>0</v>
      </c>
      <c r="U15521" s="3" t="s">
        <v>0</v>
      </c>
      <c r="V15521" s="3" t="s">
        <v>0</v>
      </c>
      <c r="W15521" s="3" t="s">
        <v>0</v>
      </c>
      <c r="X15521" s="3" t="s">
        <v>0</v>
      </c>
      <c r="Y15521" s="3" t="s">
        <v>0</v>
      </c>
      <c r="Z15521" s="3" t="s">
        <v>0</v>
      </c>
      <c r="AA15521" s="3" t="s">
        <v>0</v>
      </c>
      <c r="AB15521" s="3" t="s">
        <v>0</v>
      </c>
      <c r="AC15521" s="3" t="s">
        <v>0</v>
      </c>
      <c r="AD15521" s="3" t="s">
        <v>0</v>
      </c>
      <c r="AE15521" s="3">
        <v>0</v>
      </c>
      <c r="AF15521" s="3" t="s">
        <v>0</v>
      </c>
      <c r="AG15521" s="3" t="s">
        <v>0</v>
      </c>
      <c r="AH15521" s="3" t="s">
        <v>0</v>
      </c>
      <c r="AI15521" s="3" t="s">
        <v>0</v>
      </c>
      <c r="AJ15521" s="3" t="s">
        <v>0</v>
      </c>
      <c r="AK15521" s="3" t="s">
        <v>0</v>
      </c>
      <c r="AL15521" s="3" t="s">
        <v>0</v>
      </c>
      <c r="AM15521" s="3" t="s">
        <v>0</v>
      </c>
      <c r="AN15521" s="3" t="s">
        <v>0</v>
      </c>
      <c r="AO15521" s="3" t="s">
        <v>0</v>
      </c>
      <c r="AP15521" s="3" t="s">
        <v>0</v>
      </c>
      <c r="AQ15521" s="3">
        <v>0</v>
      </c>
      <c r="AR15521" s="4" t="s">
        <v>0</v>
      </c>
      <c r="AS15521" s="4" t="s">
        <v>0</v>
      </c>
      <c r="AT15521" s="4" t="s">
        <v>0</v>
      </c>
      <c r="AU15521" s="4" t="s">
        <v>0</v>
      </c>
      <c r="AV15521" s="4" t="s">
        <v>0</v>
      </c>
      <c r="AW15521" s="4" t="s">
        <v>0</v>
      </c>
      <c r="AX15521" s="4" t="s">
        <v>0</v>
      </c>
      <c r="AY15521" s="4" t="s">
        <v>0</v>
      </c>
      <c r="AZ15521" s="4" t="s">
        <v>0</v>
      </c>
      <c r="BA15521" s="4" t="s">
        <v>0</v>
      </c>
      <c r="BB15521" s="4" t="s">
        <v>0</v>
      </c>
      <c r="BC15521" s="4">
        <v>0</v>
      </c>
      <c r="BD15521" s="3" t="s">
        <v>0</v>
      </c>
      <c r="BE15521" s="3" t="s">
        <v>0</v>
      </c>
      <c r="BF15521" s="3" t="s">
        <v>0</v>
      </c>
      <c r="BG15521" s="3" t="s">
        <v>0</v>
      </c>
      <c r="BH15521" s="3" t="s">
        <v>0</v>
      </c>
      <c r="BI15521" s="3" t="s">
        <v>0</v>
      </c>
      <c r="BJ15521" s="3" t="s">
        <v>0</v>
      </c>
      <c r="BK15521" s="3" t="s">
        <v>0</v>
      </c>
      <c r="BL15521" s="3" t="s">
        <v>0</v>
      </c>
      <c r="BM15521" s="3" t="s">
        <v>0</v>
      </c>
      <c r="BN15521" s="3" t="s">
        <v>0</v>
      </c>
      <c r="BO15521" s="3">
        <v>0</v>
      </c>
      <c r="BP15521" s="3" t="s">
        <v>0</v>
      </c>
      <c r="BQ15521" s="3" t="s">
        <v>0</v>
      </c>
      <c r="BR15521" s="3" t="s">
        <v>0</v>
      </c>
      <c r="BS15521" s="3" t="s">
        <v>0</v>
      </c>
      <c r="BT15521" s="3" t="s">
        <v>0</v>
      </c>
      <c r="BU15521" s="3" t="s">
        <v>0</v>
      </c>
      <c r="BV15521" s="3" t="s">
        <v>0</v>
      </c>
      <c r="BW15521" s="3" t="s">
        <v>0</v>
      </c>
      <c r="BX15521" s="3" t="s">
        <v>0</v>
      </c>
      <c r="BY15521" s="3" t="s">
        <v>0</v>
      </c>
      <c r="BZ15521" s="3" t="s">
        <v>0</v>
      </c>
      <c r="CA15521" s="3">
        <v>0</v>
      </c>
      <c r="CB15521" s="3" t="s">
        <v>0</v>
      </c>
      <c r="CC15521" s="3" t="s">
        <v>0</v>
      </c>
      <c r="CD15521" s="3" t="s">
        <v>0</v>
      </c>
      <c r="CE15521" s="3" t="s">
        <v>0</v>
      </c>
      <c r="CF15521" s="3" t="s">
        <v>0</v>
      </c>
      <c r="CG15521" s="3" t="s">
        <v>0</v>
      </c>
      <c r="CH15521" s="3" t="s">
        <v>0</v>
      </c>
      <c r="CI15521" s="3" t="s">
        <v>0</v>
      </c>
      <c r="CJ15521" s="3" t="s">
        <v>0</v>
      </c>
      <c r="CK15521" s="3" t="s">
        <v>0</v>
      </c>
      <c r="CL15521" s="3" t="s">
        <v>0</v>
      </c>
      <c r="CM15521" s="3">
        <v>0</v>
      </c>
      <c r="CN15521" s="3">
        <v>0</v>
      </c>
      <c r="CO15521" s="3">
        <v>0</v>
      </c>
      <c r="CP15521" s="3">
        <v>0</v>
      </c>
      <c r="CQ15521" s="3">
        <v>0</v>
      </c>
      <c r="CR15521" s="3">
        <v>0</v>
      </c>
      <c r="CS15521" s="2">
        <v>2021</v>
      </c>
    </row>
    <row r="15522" spans="1:97" x14ac:dyDescent="0.25">
      <c r="A15522" s="2">
        <v>65376</v>
      </c>
      <c r="B15522" s="5" t="s">
        <v>8</v>
      </c>
      <c r="C15522" s="2" t="s">
        <v>0</v>
      </c>
      <c r="D15522" s="5" t="s">
        <v>229</v>
      </c>
      <c r="E15522" s="5" t="s">
        <v>228</v>
      </c>
      <c r="F15522" s="2">
        <v>64703</v>
      </c>
      <c r="G15522" s="5" t="s">
        <v>76</v>
      </c>
      <c r="H15522" s="5" t="s">
        <v>18</v>
      </c>
      <c r="I15522" s="5" t="s">
        <v>1</v>
      </c>
      <c r="J15522" s="5" t="s">
        <v>1</v>
      </c>
      <c r="K15522" s="2">
        <v>22</v>
      </c>
      <c r="L15522" s="2">
        <v>2</v>
      </c>
      <c r="M15522" s="5" t="s">
        <v>5</v>
      </c>
      <c r="N15522" s="5" t="s">
        <v>74</v>
      </c>
      <c r="O15522" s="5" t="s">
        <v>73</v>
      </c>
      <c r="P15522" s="5" t="s">
        <v>73</v>
      </c>
      <c r="Q15522" s="5" t="s">
        <v>183</v>
      </c>
      <c r="R15522" s="5" t="s">
        <v>227</v>
      </c>
      <c r="S15522" s="5" t="s">
        <v>1</v>
      </c>
      <c r="T15522" s="3" t="s">
        <v>0</v>
      </c>
      <c r="U15522" s="3" t="s">
        <v>0</v>
      </c>
      <c r="V15522" s="3" t="s">
        <v>0</v>
      </c>
      <c r="W15522" s="3" t="s">
        <v>0</v>
      </c>
      <c r="X15522" s="3" t="s">
        <v>0</v>
      </c>
      <c r="Y15522" s="3" t="s">
        <v>0</v>
      </c>
      <c r="Z15522" s="3" t="s">
        <v>0</v>
      </c>
      <c r="AA15522" s="3" t="s">
        <v>0</v>
      </c>
      <c r="AB15522" s="3" t="s">
        <v>0</v>
      </c>
      <c r="AC15522" s="3" t="s">
        <v>0</v>
      </c>
      <c r="AD15522" s="3" t="s">
        <v>0</v>
      </c>
      <c r="AE15522" s="3">
        <v>0</v>
      </c>
      <c r="AF15522" s="3" t="s">
        <v>0</v>
      </c>
      <c r="AG15522" s="3" t="s">
        <v>0</v>
      </c>
      <c r="AH15522" s="3" t="s">
        <v>0</v>
      </c>
      <c r="AI15522" s="3" t="s">
        <v>0</v>
      </c>
      <c r="AJ15522" s="3" t="s">
        <v>0</v>
      </c>
      <c r="AK15522" s="3" t="s">
        <v>0</v>
      </c>
      <c r="AL15522" s="3" t="s">
        <v>0</v>
      </c>
      <c r="AM15522" s="3" t="s">
        <v>0</v>
      </c>
      <c r="AN15522" s="3" t="s">
        <v>0</v>
      </c>
      <c r="AO15522" s="3" t="s">
        <v>0</v>
      </c>
      <c r="AP15522" s="3" t="s">
        <v>0</v>
      </c>
      <c r="AQ15522" s="3">
        <v>0</v>
      </c>
      <c r="AR15522" s="4" t="s">
        <v>0</v>
      </c>
      <c r="AS15522" s="4" t="s">
        <v>0</v>
      </c>
      <c r="AT15522" s="4" t="s">
        <v>0</v>
      </c>
      <c r="AU15522" s="4" t="s">
        <v>0</v>
      </c>
      <c r="AV15522" s="4" t="s">
        <v>0</v>
      </c>
      <c r="AW15522" s="4" t="s">
        <v>0</v>
      </c>
      <c r="AX15522" s="4" t="s">
        <v>0</v>
      </c>
      <c r="AY15522" s="4" t="s">
        <v>0</v>
      </c>
      <c r="AZ15522" s="4" t="s">
        <v>0</v>
      </c>
      <c r="BA15522" s="4" t="s">
        <v>0</v>
      </c>
      <c r="BB15522" s="4" t="s">
        <v>0</v>
      </c>
      <c r="BC15522" s="4">
        <v>0</v>
      </c>
      <c r="BD15522" s="3" t="s">
        <v>0</v>
      </c>
      <c r="BE15522" s="3" t="s">
        <v>0</v>
      </c>
      <c r="BF15522" s="3" t="s">
        <v>0</v>
      </c>
      <c r="BG15522" s="3" t="s">
        <v>0</v>
      </c>
      <c r="BH15522" s="3" t="s">
        <v>0</v>
      </c>
      <c r="BI15522" s="3" t="s">
        <v>0</v>
      </c>
      <c r="BJ15522" s="3" t="s">
        <v>0</v>
      </c>
      <c r="BK15522" s="3" t="s">
        <v>0</v>
      </c>
      <c r="BL15522" s="3" t="s">
        <v>0</v>
      </c>
      <c r="BM15522" s="3" t="s">
        <v>0</v>
      </c>
      <c r="BN15522" s="3" t="s">
        <v>0</v>
      </c>
      <c r="BO15522" s="3">
        <v>108029</v>
      </c>
      <c r="BP15522" s="3" t="s">
        <v>0</v>
      </c>
      <c r="BQ15522" s="3" t="s">
        <v>0</v>
      </c>
      <c r="BR15522" s="3" t="s">
        <v>0</v>
      </c>
      <c r="BS15522" s="3" t="s">
        <v>0</v>
      </c>
      <c r="BT15522" s="3" t="s">
        <v>0</v>
      </c>
      <c r="BU15522" s="3" t="s">
        <v>0</v>
      </c>
      <c r="BV15522" s="3" t="s">
        <v>0</v>
      </c>
      <c r="BW15522" s="3" t="s">
        <v>0</v>
      </c>
      <c r="BX15522" s="3" t="s">
        <v>0</v>
      </c>
      <c r="BY15522" s="3" t="s">
        <v>0</v>
      </c>
      <c r="BZ15522" s="3" t="s">
        <v>0</v>
      </c>
      <c r="CA15522" s="3">
        <v>108029</v>
      </c>
      <c r="CB15522" s="3" t="s">
        <v>0</v>
      </c>
      <c r="CC15522" s="3" t="s">
        <v>0</v>
      </c>
      <c r="CD15522" s="3" t="s">
        <v>0</v>
      </c>
      <c r="CE15522" s="3" t="s">
        <v>0</v>
      </c>
      <c r="CF15522" s="3" t="s">
        <v>0</v>
      </c>
      <c r="CG15522" s="3" t="s">
        <v>0</v>
      </c>
      <c r="CH15522" s="3" t="s">
        <v>0</v>
      </c>
      <c r="CI15522" s="3" t="s">
        <v>0</v>
      </c>
      <c r="CJ15522" s="3" t="s">
        <v>0</v>
      </c>
      <c r="CK15522" s="3" t="s">
        <v>0</v>
      </c>
      <c r="CL15522" s="3" t="s">
        <v>0</v>
      </c>
      <c r="CM15522" s="3">
        <v>12215</v>
      </c>
      <c r="CN15522" s="3">
        <v>0</v>
      </c>
      <c r="CO15522" s="3">
        <v>0</v>
      </c>
      <c r="CP15522" s="3">
        <v>108029</v>
      </c>
      <c r="CQ15522" s="3">
        <v>108029</v>
      </c>
      <c r="CR15522" s="3">
        <v>12215</v>
      </c>
      <c r="CS15522" s="2">
        <v>2021</v>
      </c>
    </row>
    <row r="15523" spans="1:97" x14ac:dyDescent="0.25">
      <c r="A15523" s="2">
        <v>65379</v>
      </c>
      <c r="B15523" s="5" t="s">
        <v>8</v>
      </c>
      <c r="C15523" s="2" t="s">
        <v>0</v>
      </c>
      <c r="D15523" s="5" t="s">
        <v>226</v>
      </c>
      <c r="E15523" s="5" t="s">
        <v>225</v>
      </c>
      <c r="F15523" s="2">
        <v>64699</v>
      </c>
      <c r="G15523" s="5" t="s">
        <v>62</v>
      </c>
      <c r="H15523" s="5" t="s">
        <v>15</v>
      </c>
      <c r="I15523" s="5" t="s">
        <v>1</v>
      </c>
      <c r="J15523" s="5" t="s">
        <v>1</v>
      </c>
      <c r="K15523" s="2">
        <v>22</v>
      </c>
      <c r="L15523" s="2">
        <v>2</v>
      </c>
      <c r="M15523" s="5" t="s">
        <v>5</v>
      </c>
      <c r="N15523" s="5" t="s">
        <v>74</v>
      </c>
      <c r="O15523" s="5" t="s">
        <v>73</v>
      </c>
      <c r="P15523" s="5" t="s">
        <v>73</v>
      </c>
      <c r="Q15523" s="5" t="s">
        <v>155</v>
      </c>
      <c r="R15523" s="5" t="s">
        <v>110</v>
      </c>
      <c r="S15523" s="5" t="s">
        <v>1</v>
      </c>
      <c r="T15523" s="3" t="s">
        <v>0</v>
      </c>
      <c r="U15523" s="3" t="s">
        <v>0</v>
      </c>
      <c r="V15523" s="3" t="s">
        <v>0</v>
      </c>
      <c r="W15523" s="3" t="s">
        <v>0</v>
      </c>
      <c r="X15523" s="3" t="s">
        <v>0</v>
      </c>
      <c r="Y15523" s="3" t="s">
        <v>0</v>
      </c>
      <c r="Z15523" s="3" t="s">
        <v>0</v>
      </c>
      <c r="AA15523" s="3" t="s">
        <v>0</v>
      </c>
      <c r="AB15523" s="3" t="s">
        <v>0</v>
      </c>
      <c r="AC15523" s="3" t="s">
        <v>0</v>
      </c>
      <c r="AD15523" s="3" t="s">
        <v>0</v>
      </c>
      <c r="AE15523" s="3">
        <v>0</v>
      </c>
      <c r="AF15523" s="3" t="s">
        <v>0</v>
      </c>
      <c r="AG15523" s="3" t="s">
        <v>0</v>
      </c>
      <c r="AH15523" s="3" t="s">
        <v>0</v>
      </c>
      <c r="AI15523" s="3" t="s">
        <v>0</v>
      </c>
      <c r="AJ15523" s="3" t="s">
        <v>0</v>
      </c>
      <c r="AK15523" s="3" t="s">
        <v>0</v>
      </c>
      <c r="AL15523" s="3" t="s">
        <v>0</v>
      </c>
      <c r="AM15523" s="3" t="s">
        <v>0</v>
      </c>
      <c r="AN15523" s="3" t="s">
        <v>0</v>
      </c>
      <c r="AO15523" s="3" t="s">
        <v>0</v>
      </c>
      <c r="AP15523" s="3" t="s">
        <v>0</v>
      </c>
      <c r="AQ15523" s="3">
        <v>0</v>
      </c>
      <c r="AR15523" s="4" t="s">
        <v>0</v>
      </c>
      <c r="AS15523" s="4" t="s">
        <v>0</v>
      </c>
      <c r="AT15523" s="4" t="s">
        <v>0</v>
      </c>
      <c r="AU15523" s="4" t="s">
        <v>0</v>
      </c>
      <c r="AV15523" s="4" t="s">
        <v>0</v>
      </c>
      <c r="AW15523" s="4" t="s">
        <v>0</v>
      </c>
      <c r="AX15523" s="4" t="s">
        <v>0</v>
      </c>
      <c r="AY15523" s="4" t="s">
        <v>0</v>
      </c>
      <c r="AZ15523" s="4" t="s">
        <v>0</v>
      </c>
      <c r="BA15523" s="4" t="s">
        <v>0</v>
      </c>
      <c r="BB15523" s="4" t="s">
        <v>0</v>
      </c>
      <c r="BC15523" s="4">
        <v>0</v>
      </c>
      <c r="BD15523" s="3" t="s">
        <v>0</v>
      </c>
      <c r="BE15523" s="3" t="s">
        <v>0</v>
      </c>
      <c r="BF15523" s="3" t="s">
        <v>0</v>
      </c>
      <c r="BG15523" s="3" t="s">
        <v>0</v>
      </c>
      <c r="BH15523" s="3" t="s">
        <v>0</v>
      </c>
      <c r="BI15523" s="3" t="s">
        <v>0</v>
      </c>
      <c r="BJ15523" s="3" t="s">
        <v>0</v>
      </c>
      <c r="BK15523" s="3" t="s">
        <v>0</v>
      </c>
      <c r="BL15523" s="3" t="s">
        <v>0</v>
      </c>
      <c r="BM15523" s="3" t="s">
        <v>0</v>
      </c>
      <c r="BN15523" s="3" t="s">
        <v>0</v>
      </c>
      <c r="BO15523" s="3">
        <v>177</v>
      </c>
      <c r="BP15523" s="3" t="s">
        <v>0</v>
      </c>
      <c r="BQ15523" s="3" t="s">
        <v>0</v>
      </c>
      <c r="BR15523" s="3" t="s">
        <v>0</v>
      </c>
      <c r="BS15523" s="3" t="s">
        <v>0</v>
      </c>
      <c r="BT15523" s="3" t="s">
        <v>0</v>
      </c>
      <c r="BU15523" s="3" t="s">
        <v>0</v>
      </c>
      <c r="BV15523" s="3" t="s">
        <v>0</v>
      </c>
      <c r="BW15523" s="3" t="s">
        <v>0</v>
      </c>
      <c r="BX15523" s="3" t="s">
        <v>0</v>
      </c>
      <c r="BY15523" s="3" t="s">
        <v>0</v>
      </c>
      <c r="BZ15523" s="3" t="s">
        <v>0</v>
      </c>
      <c r="CA15523" s="3">
        <v>177</v>
      </c>
      <c r="CB15523" s="3" t="s">
        <v>0</v>
      </c>
      <c r="CC15523" s="3" t="s">
        <v>0</v>
      </c>
      <c r="CD15523" s="3" t="s">
        <v>0</v>
      </c>
      <c r="CE15523" s="3" t="s">
        <v>0</v>
      </c>
      <c r="CF15523" s="3" t="s">
        <v>0</v>
      </c>
      <c r="CG15523" s="3" t="s">
        <v>0</v>
      </c>
      <c r="CH15523" s="3" t="s">
        <v>0</v>
      </c>
      <c r="CI15523" s="3" t="s">
        <v>0</v>
      </c>
      <c r="CJ15523" s="3" t="s">
        <v>0</v>
      </c>
      <c r="CK15523" s="3" t="s">
        <v>0</v>
      </c>
      <c r="CL15523" s="3" t="s">
        <v>0</v>
      </c>
      <c r="CM15523" s="3">
        <v>20</v>
      </c>
      <c r="CN15523" s="3">
        <v>0</v>
      </c>
      <c r="CO15523" s="3">
        <v>0</v>
      </c>
      <c r="CP15523" s="3">
        <v>177</v>
      </c>
      <c r="CQ15523" s="3">
        <v>177</v>
      </c>
      <c r="CR15523" s="3">
        <v>20</v>
      </c>
      <c r="CS15523" s="2">
        <v>2021</v>
      </c>
    </row>
    <row r="15524" spans="1:97" x14ac:dyDescent="0.25">
      <c r="A15524" s="2">
        <v>65382</v>
      </c>
      <c r="B15524" s="5" t="s">
        <v>8</v>
      </c>
      <c r="C15524" s="2" t="s">
        <v>0</v>
      </c>
      <c r="D15524" s="5" t="s">
        <v>224</v>
      </c>
      <c r="E15524" s="5" t="s">
        <v>223</v>
      </c>
      <c r="F15524" s="2">
        <v>64724</v>
      </c>
      <c r="G15524" s="5" t="s">
        <v>57</v>
      </c>
      <c r="H15524" s="5" t="s">
        <v>56</v>
      </c>
      <c r="I15524" s="5" t="s">
        <v>1</v>
      </c>
      <c r="J15524" s="5" t="s">
        <v>1</v>
      </c>
      <c r="K15524" s="2">
        <v>22</v>
      </c>
      <c r="L15524" s="2">
        <v>2</v>
      </c>
      <c r="M15524" s="5" t="s">
        <v>5</v>
      </c>
      <c r="N15524" s="5" t="s">
        <v>74</v>
      </c>
      <c r="O15524" s="5" t="s">
        <v>73</v>
      </c>
      <c r="P15524" s="5" t="s">
        <v>73</v>
      </c>
      <c r="Q15524" s="5" t="s">
        <v>118</v>
      </c>
      <c r="R15524" s="5" t="s">
        <v>110</v>
      </c>
      <c r="S15524" s="5" t="s">
        <v>1</v>
      </c>
      <c r="T15524" s="3" t="s">
        <v>0</v>
      </c>
      <c r="U15524" s="3" t="s">
        <v>0</v>
      </c>
      <c r="V15524" s="3" t="s">
        <v>0</v>
      </c>
      <c r="W15524" s="3" t="s">
        <v>0</v>
      </c>
      <c r="X15524" s="3" t="s">
        <v>0</v>
      </c>
      <c r="Y15524" s="3" t="s">
        <v>0</v>
      </c>
      <c r="Z15524" s="3" t="s">
        <v>0</v>
      </c>
      <c r="AA15524" s="3">
        <v>0</v>
      </c>
      <c r="AB15524" s="3">
        <v>0</v>
      </c>
      <c r="AC15524" s="3">
        <v>0</v>
      </c>
      <c r="AD15524" s="3">
        <v>0</v>
      </c>
      <c r="AE15524" s="3">
        <v>0</v>
      </c>
      <c r="AF15524" s="3" t="s">
        <v>0</v>
      </c>
      <c r="AG15524" s="3" t="s">
        <v>0</v>
      </c>
      <c r="AH15524" s="3" t="s">
        <v>0</v>
      </c>
      <c r="AI15524" s="3" t="s">
        <v>0</v>
      </c>
      <c r="AJ15524" s="3" t="s">
        <v>0</v>
      </c>
      <c r="AK15524" s="3" t="s">
        <v>0</v>
      </c>
      <c r="AL15524" s="3" t="s">
        <v>0</v>
      </c>
      <c r="AM15524" s="3">
        <v>0</v>
      </c>
      <c r="AN15524" s="3">
        <v>0</v>
      </c>
      <c r="AO15524" s="3">
        <v>0</v>
      </c>
      <c r="AP15524" s="3">
        <v>0</v>
      </c>
      <c r="AQ15524" s="3">
        <v>0</v>
      </c>
      <c r="AR15524" s="4" t="s">
        <v>0</v>
      </c>
      <c r="AS15524" s="4" t="s">
        <v>0</v>
      </c>
      <c r="AT15524" s="4" t="s">
        <v>0</v>
      </c>
      <c r="AU15524" s="4" t="s">
        <v>0</v>
      </c>
      <c r="AV15524" s="4" t="s">
        <v>0</v>
      </c>
      <c r="AW15524" s="4" t="s">
        <v>0</v>
      </c>
      <c r="AX15524" s="4" t="s">
        <v>0</v>
      </c>
      <c r="AY15524" s="4">
        <v>0</v>
      </c>
      <c r="AZ15524" s="4">
        <v>0</v>
      </c>
      <c r="BA15524" s="4">
        <v>0</v>
      </c>
      <c r="BB15524" s="4">
        <v>0</v>
      </c>
      <c r="BC15524" s="4">
        <v>0</v>
      </c>
      <c r="BD15524" s="3" t="s">
        <v>0</v>
      </c>
      <c r="BE15524" s="3" t="s">
        <v>0</v>
      </c>
      <c r="BF15524" s="3" t="s">
        <v>0</v>
      </c>
      <c r="BG15524" s="3" t="s">
        <v>0</v>
      </c>
      <c r="BH15524" s="3" t="s">
        <v>0</v>
      </c>
      <c r="BI15524" s="3" t="s">
        <v>0</v>
      </c>
      <c r="BJ15524" s="3" t="s">
        <v>0</v>
      </c>
      <c r="BK15524" s="3">
        <v>6406</v>
      </c>
      <c r="BL15524" s="3">
        <v>5524</v>
      </c>
      <c r="BM15524" s="3">
        <v>4597</v>
      </c>
      <c r="BN15524" s="3">
        <v>3658</v>
      </c>
      <c r="BO15524" s="3">
        <v>2500</v>
      </c>
      <c r="BP15524" s="3" t="s">
        <v>0</v>
      </c>
      <c r="BQ15524" s="3" t="s">
        <v>0</v>
      </c>
      <c r="BR15524" s="3" t="s">
        <v>0</v>
      </c>
      <c r="BS15524" s="3" t="s">
        <v>0</v>
      </c>
      <c r="BT15524" s="3" t="s">
        <v>0</v>
      </c>
      <c r="BU15524" s="3" t="s">
        <v>0</v>
      </c>
      <c r="BV15524" s="3" t="s">
        <v>0</v>
      </c>
      <c r="BW15524" s="3">
        <v>6406</v>
      </c>
      <c r="BX15524" s="3">
        <v>5524</v>
      </c>
      <c r="BY15524" s="3">
        <v>4597</v>
      </c>
      <c r="BZ15524" s="3">
        <v>3658</v>
      </c>
      <c r="CA15524" s="3">
        <v>2500</v>
      </c>
      <c r="CB15524" s="3" t="s">
        <v>0</v>
      </c>
      <c r="CC15524" s="3" t="s">
        <v>0</v>
      </c>
      <c r="CD15524" s="3" t="s">
        <v>0</v>
      </c>
      <c r="CE15524" s="3" t="s">
        <v>0</v>
      </c>
      <c r="CF15524" s="3" t="s">
        <v>0</v>
      </c>
      <c r="CG15524" s="3" t="s">
        <v>0</v>
      </c>
      <c r="CH15524" s="3" t="s">
        <v>0</v>
      </c>
      <c r="CI15524" s="3">
        <v>724.33500000000004</v>
      </c>
      <c r="CJ15524" s="3">
        <v>624.56399999999996</v>
      </c>
      <c r="CK15524" s="3">
        <v>519.84</v>
      </c>
      <c r="CL15524" s="3">
        <v>413.63200000000001</v>
      </c>
      <c r="CM15524" s="3">
        <v>282.62900000000002</v>
      </c>
      <c r="CN15524" s="3">
        <v>0</v>
      </c>
      <c r="CO15524" s="3">
        <v>0</v>
      </c>
      <c r="CP15524" s="3">
        <v>22685</v>
      </c>
      <c r="CQ15524" s="3">
        <v>22685</v>
      </c>
      <c r="CR15524" s="3">
        <v>2565</v>
      </c>
      <c r="CS15524" s="2">
        <v>2021</v>
      </c>
    </row>
    <row r="15525" spans="1:97" x14ac:dyDescent="0.25">
      <c r="A15525" s="2">
        <v>65383</v>
      </c>
      <c r="B15525" s="5" t="s">
        <v>8</v>
      </c>
      <c r="C15525" s="2" t="s">
        <v>0</v>
      </c>
      <c r="D15525" s="5" t="s">
        <v>222</v>
      </c>
      <c r="E15525" s="5" t="s">
        <v>222</v>
      </c>
      <c r="F15525" s="2">
        <v>64725</v>
      </c>
      <c r="G15525" s="5" t="s">
        <v>57</v>
      </c>
      <c r="H15525" s="5" t="s">
        <v>56</v>
      </c>
      <c r="I15525" s="5" t="s">
        <v>1</v>
      </c>
      <c r="J15525" s="5" t="s">
        <v>1</v>
      </c>
      <c r="K15525" s="2">
        <v>22</v>
      </c>
      <c r="L15525" s="2">
        <v>2</v>
      </c>
      <c r="M15525" s="5" t="s">
        <v>5</v>
      </c>
      <c r="N15525" s="5" t="s">
        <v>74</v>
      </c>
      <c r="O15525" s="5" t="s">
        <v>73</v>
      </c>
      <c r="P15525" s="5" t="s">
        <v>73</v>
      </c>
      <c r="Q15525" s="5" t="s">
        <v>118</v>
      </c>
      <c r="R15525" s="5" t="s">
        <v>110</v>
      </c>
      <c r="S15525" s="5" t="s">
        <v>1</v>
      </c>
      <c r="T15525" s="3">
        <v>0</v>
      </c>
      <c r="U15525" s="3">
        <v>0</v>
      </c>
      <c r="V15525" s="3">
        <v>0</v>
      </c>
      <c r="W15525" s="3">
        <v>0</v>
      </c>
      <c r="X15525" s="3">
        <v>0</v>
      </c>
      <c r="Y15525" s="3">
        <v>0</v>
      </c>
      <c r="Z15525" s="3">
        <v>0</v>
      </c>
      <c r="AA15525" s="3">
        <v>0</v>
      </c>
      <c r="AB15525" s="3">
        <v>0</v>
      </c>
      <c r="AC15525" s="3">
        <v>0</v>
      </c>
      <c r="AD15525" s="3">
        <v>0</v>
      </c>
      <c r="AE15525" s="3">
        <v>0</v>
      </c>
      <c r="AF15525" s="3">
        <v>0</v>
      </c>
      <c r="AG15525" s="3">
        <v>0</v>
      </c>
      <c r="AH15525" s="3">
        <v>0</v>
      </c>
      <c r="AI15525" s="3">
        <v>0</v>
      </c>
      <c r="AJ15525" s="3">
        <v>0</v>
      </c>
      <c r="AK15525" s="3">
        <v>0</v>
      </c>
      <c r="AL15525" s="3">
        <v>0</v>
      </c>
      <c r="AM15525" s="3">
        <v>0</v>
      </c>
      <c r="AN15525" s="3">
        <v>0</v>
      </c>
      <c r="AO15525" s="3">
        <v>0</v>
      </c>
      <c r="AP15525" s="3">
        <v>0</v>
      </c>
      <c r="AQ15525" s="3">
        <v>0</v>
      </c>
      <c r="AR15525" s="4">
        <v>0</v>
      </c>
      <c r="AS15525" s="4">
        <v>0</v>
      </c>
      <c r="AT15525" s="4">
        <v>0</v>
      </c>
      <c r="AU15525" s="4">
        <v>0</v>
      </c>
      <c r="AV15525" s="4">
        <v>0</v>
      </c>
      <c r="AW15525" s="4">
        <v>0</v>
      </c>
      <c r="AX15525" s="4">
        <v>0</v>
      </c>
      <c r="AY15525" s="4">
        <v>0</v>
      </c>
      <c r="AZ15525" s="4">
        <v>0</v>
      </c>
      <c r="BA15525" s="4">
        <v>0</v>
      </c>
      <c r="BB15525" s="4">
        <v>0</v>
      </c>
      <c r="BC15525" s="4">
        <v>0</v>
      </c>
      <c r="BD15525" s="3">
        <v>1987</v>
      </c>
      <c r="BE15525" s="3">
        <v>2603</v>
      </c>
      <c r="BF15525" s="3">
        <v>3361</v>
      </c>
      <c r="BG15525" s="3">
        <v>4207</v>
      </c>
      <c r="BH15525" s="3">
        <v>4586</v>
      </c>
      <c r="BI15525" s="3">
        <v>4455</v>
      </c>
      <c r="BJ15525" s="3">
        <v>4267</v>
      </c>
      <c r="BK15525" s="3">
        <v>4197</v>
      </c>
      <c r="BL15525" s="3">
        <v>3619</v>
      </c>
      <c r="BM15525" s="3">
        <v>3012</v>
      </c>
      <c r="BN15525" s="3">
        <v>2397</v>
      </c>
      <c r="BO15525" s="3">
        <v>1638</v>
      </c>
      <c r="BP15525" s="3">
        <v>1987</v>
      </c>
      <c r="BQ15525" s="3">
        <v>2603</v>
      </c>
      <c r="BR15525" s="3">
        <v>3361</v>
      </c>
      <c r="BS15525" s="3">
        <v>4207</v>
      </c>
      <c r="BT15525" s="3">
        <v>4586</v>
      </c>
      <c r="BU15525" s="3">
        <v>4455</v>
      </c>
      <c r="BV15525" s="3">
        <v>4267</v>
      </c>
      <c r="BW15525" s="3">
        <v>4197</v>
      </c>
      <c r="BX15525" s="3">
        <v>3619</v>
      </c>
      <c r="BY15525" s="3">
        <v>3012</v>
      </c>
      <c r="BZ15525" s="3">
        <v>2397</v>
      </c>
      <c r="CA15525" s="3">
        <v>1638</v>
      </c>
      <c r="CB15525" s="3">
        <v>224.7</v>
      </c>
      <c r="CC15525" s="3">
        <v>294.35199999999998</v>
      </c>
      <c r="CD15525" s="3">
        <v>380.05900000000003</v>
      </c>
      <c r="CE15525" s="3">
        <v>475.73500000000001</v>
      </c>
      <c r="CF15525" s="3">
        <v>518.54200000000003</v>
      </c>
      <c r="CG15525" s="3">
        <v>503.70800000000003</v>
      </c>
      <c r="CH15525" s="3">
        <v>482.45600000000002</v>
      </c>
      <c r="CI15525" s="3">
        <v>474.54500000000002</v>
      </c>
      <c r="CJ15525" s="3">
        <v>409.18</v>
      </c>
      <c r="CK15525" s="3">
        <v>340.57100000000003</v>
      </c>
      <c r="CL15525" s="3">
        <v>270.98899999999998</v>
      </c>
      <c r="CM15525" s="3">
        <v>185.16300000000001</v>
      </c>
      <c r="CN15525" s="3">
        <v>0</v>
      </c>
      <c r="CO15525" s="3">
        <v>0</v>
      </c>
      <c r="CP15525" s="3">
        <v>40329</v>
      </c>
      <c r="CQ15525" s="3">
        <v>40329</v>
      </c>
      <c r="CR15525" s="3">
        <v>4560</v>
      </c>
      <c r="CS15525" s="2">
        <v>2021</v>
      </c>
    </row>
    <row r="15526" spans="1:97" x14ac:dyDescent="0.25">
      <c r="A15526" s="2">
        <v>65384</v>
      </c>
      <c r="B15526" s="5" t="s">
        <v>8</v>
      </c>
      <c r="C15526" s="2" t="s">
        <v>0</v>
      </c>
      <c r="D15526" s="5" t="s">
        <v>221</v>
      </c>
      <c r="E15526" s="5" t="s">
        <v>220</v>
      </c>
      <c r="F15526" s="2">
        <v>64747</v>
      </c>
      <c r="G15526" s="5" t="s">
        <v>57</v>
      </c>
      <c r="H15526" s="5" t="s">
        <v>56</v>
      </c>
      <c r="I15526" s="5" t="s">
        <v>1</v>
      </c>
      <c r="J15526" s="5" t="s">
        <v>1</v>
      </c>
      <c r="K15526" s="2">
        <v>621</v>
      </c>
      <c r="L15526" s="2">
        <v>4</v>
      </c>
      <c r="M15526" s="5" t="s">
        <v>24</v>
      </c>
      <c r="N15526" s="5" t="s">
        <v>74</v>
      </c>
      <c r="O15526" s="5" t="s">
        <v>73</v>
      </c>
      <c r="P15526" s="5" t="s">
        <v>73</v>
      </c>
      <c r="Q15526" s="5" t="s">
        <v>219</v>
      </c>
      <c r="R15526" s="5" t="s">
        <v>110</v>
      </c>
      <c r="S15526" s="5" t="s">
        <v>1</v>
      </c>
      <c r="T15526" s="3" t="s">
        <v>0</v>
      </c>
      <c r="U15526" s="3" t="s">
        <v>0</v>
      </c>
      <c r="V15526" s="3" t="s">
        <v>0</v>
      </c>
      <c r="W15526" s="3">
        <v>0</v>
      </c>
      <c r="X15526" s="3">
        <v>0</v>
      </c>
      <c r="Y15526" s="3">
        <v>0</v>
      </c>
      <c r="Z15526" s="3">
        <v>0</v>
      </c>
      <c r="AA15526" s="3">
        <v>0</v>
      </c>
      <c r="AB15526" s="3">
        <v>0</v>
      </c>
      <c r="AC15526" s="3">
        <v>0</v>
      </c>
      <c r="AD15526" s="3">
        <v>0</v>
      </c>
      <c r="AE15526" s="3">
        <v>0</v>
      </c>
      <c r="AF15526" s="3" t="s">
        <v>0</v>
      </c>
      <c r="AG15526" s="3" t="s">
        <v>0</v>
      </c>
      <c r="AH15526" s="3" t="s">
        <v>0</v>
      </c>
      <c r="AI15526" s="3">
        <v>0</v>
      </c>
      <c r="AJ15526" s="3">
        <v>0</v>
      </c>
      <c r="AK15526" s="3">
        <v>0</v>
      </c>
      <c r="AL15526" s="3">
        <v>0</v>
      </c>
      <c r="AM15526" s="3">
        <v>0</v>
      </c>
      <c r="AN15526" s="3">
        <v>0</v>
      </c>
      <c r="AO15526" s="3">
        <v>0</v>
      </c>
      <c r="AP15526" s="3">
        <v>0</v>
      </c>
      <c r="AQ15526" s="3">
        <v>0</v>
      </c>
      <c r="AR15526" s="4" t="s">
        <v>0</v>
      </c>
      <c r="AS15526" s="4" t="s">
        <v>0</v>
      </c>
      <c r="AT15526" s="4" t="s">
        <v>0</v>
      </c>
      <c r="AU15526" s="4">
        <v>0</v>
      </c>
      <c r="AV15526" s="4">
        <v>0</v>
      </c>
      <c r="AW15526" s="4">
        <v>0</v>
      </c>
      <c r="AX15526" s="4">
        <v>0</v>
      </c>
      <c r="AY15526" s="4">
        <v>0</v>
      </c>
      <c r="AZ15526" s="4">
        <v>0</v>
      </c>
      <c r="BA15526" s="4">
        <v>0</v>
      </c>
      <c r="BB15526" s="4">
        <v>0</v>
      </c>
      <c r="BC15526" s="4">
        <v>0</v>
      </c>
      <c r="BD15526" s="3" t="s">
        <v>0</v>
      </c>
      <c r="BE15526" s="3" t="s">
        <v>0</v>
      </c>
      <c r="BF15526" s="3" t="s">
        <v>0</v>
      </c>
      <c r="BG15526" s="3">
        <v>1986</v>
      </c>
      <c r="BH15526" s="3">
        <v>2165</v>
      </c>
      <c r="BI15526" s="3">
        <v>2103</v>
      </c>
      <c r="BJ15526" s="3">
        <v>2014</v>
      </c>
      <c r="BK15526" s="3">
        <v>1981</v>
      </c>
      <c r="BL15526" s="3">
        <v>1708</v>
      </c>
      <c r="BM15526" s="3">
        <v>1422</v>
      </c>
      <c r="BN15526" s="3">
        <v>1131</v>
      </c>
      <c r="BO15526" s="3">
        <v>773</v>
      </c>
      <c r="BP15526" s="3" t="s">
        <v>0</v>
      </c>
      <c r="BQ15526" s="3" t="s">
        <v>0</v>
      </c>
      <c r="BR15526" s="3" t="s">
        <v>0</v>
      </c>
      <c r="BS15526" s="3">
        <v>1986</v>
      </c>
      <c r="BT15526" s="3">
        <v>2165</v>
      </c>
      <c r="BU15526" s="3">
        <v>2103</v>
      </c>
      <c r="BV15526" s="3">
        <v>2014</v>
      </c>
      <c r="BW15526" s="3">
        <v>1981</v>
      </c>
      <c r="BX15526" s="3">
        <v>1708</v>
      </c>
      <c r="BY15526" s="3">
        <v>1422</v>
      </c>
      <c r="BZ15526" s="3">
        <v>1131</v>
      </c>
      <c r="CA15526" s="3">
        <v>773</v>
      </c>
      <c r="CB15526" s="3" t="s">
        <v>0</v>
      </c>
      <c r="CC15526" s="3" t="s">
        <v>0</v>
      </c>
      <c r="CD15526" s="3" t="s">
        <v>0</v>
      </c>
      <c r="CE15526" s="3">
        <v>224.55600000000001</v>
      </c>
      <c r="CF15526" s="3">
        <v>244.76</v>
      </c>
      <c r="CG15526" s="3">
        <v>237.75800000000001</v>
      </c>
      <c r="CH15526" s="3">
        <v>227.727</v>
      </c>
      <c r="CI15526" s="3">
        <v>223.99299999999999</v>
      </c>
      <c r="CJ15526" s="3">
        <v>193.14</v>
      </c>
      <c r="CK15526" s="3">
        <v>160.755</v>
      </c>
      <c r="CL15526" s="3">
        <v>127.911</v>
      </c>
      <c r="CM15526" s="3">
        <v>87.4</v>
      </c>
      <c r="CN15526" s="3">
        <v>0</v>
      </c>
      <c r="CO15526" s="3">
        <v>0</v>
      </c>
      <c r="CP15526" s="3">
        <v>15283</v>
      </c>
      <c r="CQ15526" s="3">
        <v>15283</v>
      </c>
      <c r="CR15526" s="3">
        <v>1728</v>
      </c>
      <c r="CS15526" s="2">
        <v>2021</v>
      </c>
    </row>
    <row r="15527" spans="1:97" x14ac:dyDescent="0.25">
      <c r="A15527" s="2">
        <v>65389</v>
      </c>
      <c r="B15527" s="5" t="s">
        <v>8</v>
      </c>
      <c r="C15527" s="2" t="s">
        <v>0</v>
      </c>
      <c r="D15527" s="5" t="s">
        <v>218</v>
      </c>
      <c r="E15527" s="5" t="s">
        <v>217</v>
      </c>
      <c r="F15527" s="2">
        <v>64729</v>
      </c>
      <c r="G15527" s="5" t="s">
        <v>19</v>
      </c>
      <c r="H15527" s="5" t="s">
        <v>18</v>
      </c>
      <c r="I15527" s="5" t="s">
        <v>1</v>
      </c>
      <c r="J15527" s="5" t="s">
        <v>1</v>
      </c>
      <c r="K15527" s="2">
        <v>22</v>
      </c>
      <c r="L15527" s="2">
        <v>2</v>
      </c>
      <c r="M15527" s="5" t="s">
        <v>5</v>
      </c>
      <c r="N15527" s="5" t="s">
        <v>74</v>
      </c>
      <c r="O15527" s="5" t="s">
        <v>73</v>
      </c>
      <c r="P15527" s="5" t="s">
        <v>73</v>
      </c>
      <c r="Q15527" s="5" t="s">
        <v>216</v>
      </c>
      <c r="R15527" s="5" t="s">
        <v>110</v>
      </c>
      <c r="S15527" s="5" t="s">
        <v>1</v>
      </c>
      <c r="T15527" s="3">
        <v>0</v>
      </c>
      <c r="U15527" s="3">
        <v>0</v>
      </c>
      <c r="V15527" s="3">
        <v>0</v>
      </c>
      <c r="W15527" s="3">
        <v>0</v>
      </c>
      <c r="X15527" s="3">
        <v>0</v>
      </c>
      <c r="Y15527" s="3">
        <v>0</v>
      </c>
      <c r="Z15527" s="3">
        <v>0</v>
      </c>
      <c r="AA15527" s="3">
        <v>0</v>
      </c>
      <c r="AB15527" s="3">
        <v>0</v>
      </c>
      <c r="AC15527" s="3">
        <v>0</v>
      </c>
      <c r="AD15527" s="3">
        <v>0</v>
      </c>
      <c r="AE15527" s="3">
        <v>0</v>
      </c>
      <c r="AF15527" s="3">
        <v>0</v>
      </c>
      <c r="AG15527" s="3">
        <v>0</v>
      </c>
      <c r="AH15527" s="3">
        <v>0</v>
      </c>
      <c r="AI15527" s="3">
        <v>0</v>
      </c>
      <c r="AJ15527" s="3">
        <v>0</v>
      </c>
      <c r="AK15527" s="3">
        <v>0</v>
      </c>
      <c r="AL15527" s="3">
        <v>0</v>
      </c>
      <c r="AM15527" s="3">
        <v>0</v>
      </c>
      <c r="AN15527" s="3">
        <v>0</v>
      </c>
      <c r="AO15527" s="3">
        <v>0</v>
      </c>
      <c r="AP15527" s="3">
        <v>0</v>
      </c>
      <c r="AQ15527" s="3">
        <v>0</v>
      </c>
      <c r="AR15527" s="4">
        <v>0</v>
      </c>
      <c r="AS15527" s="4">
        <v>0</v>
      </c>
      <c r="AT15527" s="4">
        <v>0</v>
      </c>
      <c r="AU15527" s="4">
        <v>0</v>
      </c>
      <c r="AV15527" s="4">
        <v>0</v>
      </c>
      <c r="AW15527" s="4">
        <v>0</v>
      </c>
      <c r="AX15527" s="4">
        <v>0</v>
      </c>
      <c r="AY15527" s="4">
        <v>0</v>
      </c>
      <c r="AZ15527" s="4">
        <v>0</v>
      </c>
      <c r="BA15527" s="4">
        <v>0</v>
      </c>
      <c r="BB15527" s="4">
        <v>0</v>
      </c>
      <c r="BC15527" s="4">
        <v>0</v>
      </c>
      <c r="BD15527" s="3">
        <v>9842</v>
      </c>
      <c r="BE15527" s="3">
        <v>9961</v>
      </c>
      <c r="BF15527" s="3">
        <v>15847</v>
      </c>
      <c r="BG15527" s="3">
        <v>21717</v>
      </c>
      <c r="BH15527" s="3">
        <v>22788</v>
      </c>
      <c r="BI15527" s="3">
        <v>19256</v>
      </c>
      <c r="BJ15527" s="3">
        <v>19988</v>
      </c>
      <c r="BK15527" s="3">
        <v>18267</v>
      </c>
      <c r="BL15527" s="3">
        <v>17938</v>
      </c>
      <c r="BM15527" s="3">
        <v>14857</v>
      </c>
      <c r="BN15527" s="3">
        <v>14037</v>
      </c>
      <c r="BO15527" s="3">
        <v>9645</v>
      </c>
      <c r="BP15527" s="3">
        <v>9842</v>
      </c>
      <c r="BQ15527" s="3">
        <v>9961</v>
      </c>
      <c r="BR15527" s="3">
        <v>15847</v>
      </c>
      <c r="BS15527" s="3">
        <v>21717</v>
      </c>
      <c r="BT15527" s="3">
        <v>22788</v>
      </c>
      <c r="BU15527" s="3">
        <v>19256</v>
      </c>
      <c r="BV15527" s="3">
        <v>19988</v>
      </c>
      <c r="BW15527" s="3">
        <v>18267</v>
      </c>
      <c r="BX15527" s="3">
        <v>17938</v>
      </c>
      <c r="BY15527" s="3">
        <v>14857</v>
      </c>
      <c r="BZ15527" s="3">
        <v>14037</v>
      </c>
      <c r="CA15527" s="3">
        <v>9645</v>
      </c>
      <c r="CB15527" s="3">
        <v>1112.8620000000001</v>
      </c>
      <c r="CC15527" s="3">
        <v>1126.3530000000001</v>
      </c>
      <c r="CD15527" s="3">
        <v>1791.86</v>
      </c>
      <c r="CE15527" s="3">
        <v>2455.5650000000001</v>
      </c>
      <c r="CF15527" s="3">
        <v>2576.6930000000002</v>
      </c>
      <c r="CG15527" s="3">
        <v>2177.2570000000001</v>
      </c>
      <c r="CH15527" s="3">
        <v>2260.0940000000001</v>
      </c>
      <c r="CI15527" s="3">
        <v>2065.511</v>
      </c>
      <c r="CJ15527" s="3">
        <v>2028.2170000000001</v>
      </c>
      <c r="CK15527" s="3">
        <v>1679.855</v>
      </c>
      <c r="CL15527" s="3">
        <v>1587.1990000000001</v>
      </c>
      <c r="CM15527" s="3">
        <v>1090.5340000000001</v>
      </c>
      <c r="CN15527" s="3">
        <v>0</v>
      </c>
      <c r="CO15527" s="3">
        <v>0</v>
      </c>
      <c r="CP15527" s="3">
        <v>194143</v>
      </c>
      <c r="CQ15527" s="3">
        <v>194143</v>
      </c>
      <c r="CR15527" s="3">
        <v>21952</v>
      </c>
      <c r="CS15527" s="2">
        <v>2021</v>
      </c>
    </row>
    <row r="15528" spans="1:97" x14ac:dyDescent="0.25">
      <c r="A15528" s="2">
        <v>65404</v>
      </c>
      <c r="B15528" s="5" t="s">
        <v>8</v>
      </c>
      <c r="C15528" s="2" t="s">
        <v>0</v>
      </c>
      <c r="D15528" s="5" t="s">
        <v>215</v>
      </c>
      <c r="E15528" s="5" t="s">
        <v>214</v>
      </c>
      <c r="F15528" s="2">
        <v>64750</v>
      </c>
      <c r="G15528" s="5" t="s">
        <v>57</v>
      </c>
      <c r="H15528" s="5" t="s">
        <v>56</v>
      </c>
      <c r="I15528" s="5" t="s">
        <v>1</v>
      </c>
      <c r="J15528" s="5" t="s">
        <v>1</v>
      </c>
      <c r="K15528" s="2">
        <v>622</v>
      </c>
      <c r="L15528" s="2">
        <v>4</v>
      </c>
      <c r="M15528" s="5" t="s">
        <v>24</v>
      </c>
      <c r="N15528" s="5" t="s">
        <v>74</v>
      </c>
      <c r="O15528" s="5" t="s">
        <v>73</v>
      </c>
      <c r="P15528" s="5" t="s">
        <v>73</v>
      </c>
      <c r="Q15528" s="5" t="s">
        <v>118</v>
      </c>
      <c r="R15528" s="5" t="s">
        <v>110</v>
      </c>
      <c r="S15528" s="5" t="s">
        <v>1</v>
      </c>
      <c r="T15528" s="3">
        <v>0</v>
      </c>
      <c r="U15528" s="3">
        <v>0</v>
      </c>
      <c r="V15528" s="3">
        <v>0</v>
      </c>
      <c r="W15528" s="3">
        <v>0</v>
      </c>
      <c r="X15528" s="3">
        <v>0</v>
      </c>
      <c r="Y15528" s="3">
        <v>0</v>
      </c>
      <c r="Z15528" s="3">
        <v>0</v>
      </c>
      <c r="AA15528" s="3">
        <v>0</v>
      </c>
      <c r="AB15528" s="3">
        <v>0</v>
      </c>
      <c r="AC15528" s="3">
        <v>0</v>
      </c>
      <c r="AD15528" s="3">
        <v>0</v>
      </c>
      <c r="AE15528" s="3">
        <v>0</v>
      </c>
      <c r="AF15528" s="3">
        <v>0</v>
      </c>
      <c r="AG15528" s="3">
        <v>0</v>
      </c>
      <c r="AH15528" s="3">
        <v>0</v>
      </c>
      <c r="AI15528" s="3">
        <v>0</v>
      </c>
      <c r="AJ15528" s="3">
        <v>0</v>
      </c>
      <c r="AK15528" s="3">
        <v>0</v>
      </c>
      <c r="AL15528" s="3">
        <v>0</v>
      </c>
      <c r="AM15528" s="3">
        <v>0</v>
      </c>
      <c r="AN15528" s="3">
        <v>0</v>
      </c>
      <c r="AO15528" s="3">
        <v>0</v>
      </c>
      <c r="AP15528" s="3">
        <v>0</v>
      </c>
      <c r="AQ15528" s="3">
        <v>0</v>
      </c>
      <c r="AR15528" s="4">
        <v>0</v>
      </c>
      <c r="AS15528" s="4">
        <v>0</v>
      </c>
      <c r="AT15528" s="4">
        <v>0</v>
      </c>
      <c r="AU15528" s="4">
        <v>0</v>
      </c>
      <c r="AV15528" s="4">
        <v>0</v>
      </c>
      <c r="AW15528" s="4">
        <v>0</v>
      </c>
      <c r="AX15528" s="4">
        <v>0</v>
      </c>
      <c r="AY15528" s="4">
        <v>0</v>
      </c>
      <c r="AZ15528" s="4">
        <v>0</v>
      </c>
      <c r="BA15528" s="4">
        <v>0</v>
      </c>
      <c r="BB15528" s="4">
        <v>0</v>
      </c>
      <c r="BC15528" s="4">
        <v>0</v>
      </c>
      <c r="BD15528" s="3">
        <v>972</v>
      </c>
      <c r="BE15528" s="3">
        <v>1273</v>
      </c>
      <c r="BF15528" s="3">
        <v>1644</v>
      </c>
      <c r="BG15528" s="3">
        <v>2058</v>
      </c>
      <c r="BH15528" s="3">
        <v>2243</v>
      </c>
      <c r="BI15528" s="3">
        <v>2179</v>
      </c>
      <c r="BJ15528" s="3">
        <v>2087</v>
      </c>
      <c r="BK15528" s="3">
        <v>2052</v>
      </c>
      <c r="BL15528" s="3">
        <v>1770</v>
      </c>
      <c r="BM15528" s="3">
        <v>1473</v>
      </c>
      <c r="BN15528" s="3">
        <v>1172</v>
      </c>
      <c r="BO15528" s="3">
        <v>801</v>
      </c>
      <c r="BP15528" s="3">
        <v>972</v>
      </c>
      <c r="BQ15528" s="3">
        <v>1273</v>
      </c>
      <c r="BR15528" s="3">
        <v>1644</v>
      </c>
      <c r="BS15528" s="3">
        <v>2058</v>
      </c>
      <c r="BT15528" s="3">
        <v>2243</v>
      </c>
      <c r="BU15528" s="3">
        <v>2179</v>
      </c>
      <c r="BV15528" s="3">
        <v>2087</v>
      </c>
      <c r="BW15528" s="3">
        <v>2052</v>
      </c>
      <c r="BX15528" s="3">
        <v>1770</v>
      </c>
      <c r="BY15528" s="3">
        <v>1473</v>
      </c>
      <c r="BZ15528" s="3">
        <v>1172</v>
      </c>
      <c r="CA15528" s="3">
        <v>801</v>
      </c>
      <c r="CB15528" s="3">
        <v>109.88800000000001</v>
      </c>
      <c r="CC15528" s="3">
        <v>143.94800000000001</v>
      </c>
      <c r="CD15528" s="3">
        <v>185.86199999999999</v>
      </c>
      <c r="CE15528" s="3">
        <v>232.65100000000001</v>
      </c>
      <c r="CF15528" s="3">
        <v>253.58500000000001</v>
      </c>
      <c r="CG15528" s="3">
        <v>246.33099999999999</v>
      </c>
      <c r="CH15528" s="3">
        <v>235.93799999999999</v>
      </c>
      <c r="CI15528" s="3">
        <v>232.06899999999999</v>
      </c>
      <c r="CJ15528" s="3">
        <v>200.10300000000001</v>
      </c>
      <c r="CK15528" s="3">
        <v>166.55099999999999</v>
      </c>
      <c r="CL15528" s="3">
        <v>132.523</v>
      </c>
      <c r="CM15528" s="3">
        <v>90.551000000000002</v>
      </c>
      <c r="CN15528" s="3">
        <v>0</v>
      </c>
      <c r="CO15528" s="3">
        <v>0</v>
      </c>
      <c r="CP15528" s="3">
        <v>19724</v>
      </c>
      <c r="CQ15528" s="3">
        <v>19724</v>
      </c>
      <c r="CR15528" s="3">
        <v>2230</v>
      </c>
      <c r="CS15528" s="2">
        <v>2021</v>
      </c>
    </row>
    <row r="15529" spans="1:97" x14ac:dyDescent="0.25">
      <c r="A15529" s="2">
        <v>65409</v>
      </c>
      <c r="B15529" s="5" t="s">
        <v>8</v>
      </c>
      <c r="C15529" s="2" t="s">
        <v>0</v>
      </c>
      <c r="D15529" s="5" t="s">
        <v>213</v>
      </c>
      <c r="E15529" s="5" t="s">
        <v>212</v>
      </c>
      <c r="F15529" s="2">
        <v>64755</v>
      </c>
      <c r="G15529" s="5" t="s">
        <v>57</v>
      </c>
      <c r="H15529" s="5" t="s">
        <v>56</v>
      </c>
      <c r="I15529" s="5" t="s">
        <v>1</v>
      </c>
      <c r="J15529" s="5" t="s">
        <v>1</v>
      </c>
      <c r="K15529" s="2">
        <v>22</v>
      </c>
      <c r="L15529" s="2">
        <v>2</v>
      </c>
      <c r="M15529" s="5" t="s">
        <v>5</v>
      </c>
      <c r="N15529" s="5" t="s">
        <v>106</v>
      </c>
      <c r="O15529" s="5" t="s">
        <v>105</v>
      </c>
      <c r="P15529" s="5" t="s">
        <v>37</v>
      </c>
      <c r="Q15529" s="5" t="s">
        <v>118</v>
      </c>
      <c r="R15529" s="5" t="s">
        <v>110</v>
      </c>
      <c r="S15529" s="5" t="s">
        <v>104</v>
      </c>
      <c r="T15529" s="3" t="s">
        <v>0</v>
      </c>
      <c r="U15529" s="3" t="s">
        <v>0</v>
      </c>
      <c r="V15529" s="3" t="s">
        <v>0</v>
      </c>
      <c r="W15529" s="3">
        <v>0</v>
      </c>
      <c r="X15529" s="3">
        <v>0</v>
      </c>
      <c r="Y15529" s="3">
        <v>0</v>
      </c>
      <c r="Z15529" s="3">
        <v>0</v>
      </c>
      <c r="AA15529" s="3">
        <v>0</v>
      </c>
      <c r="AB15529" s="3">
        <v>0</v>
      </c>
      <c r="AC15529" s="3">
        <v>0</v>
      </c>
      <c r="AD15529" s="3">
        <v>0</v>
      </c>
      <c r="AE15529" s="3">
        <v>0</v>
      </c>
      <c r="AF15529" s="3" t="s">
        <v>0</v>
      </c>
      <c r="AG15529" s="3" t="s">
        <v>0</v>
      </c>
      <c r="AH15529" s="3" t="s">
        <v>0</v>
      </c>
      <c r="AI15529" s="3">
        <v>0</v>
      </c>
      <c r="AJ15529" s="3">
        <v>0</v>
      </c>
      <c r="AK15529" s="3">
        <v>0</v>
      </c>
      <c r="AL15529" s="3">
        <v>0</v>
      </c>
      <c r="AM15529" s="3">
        <v>0</v>
      </c>
      <c r="AN15529" s="3">
        <v>0</v>
      </c>
      <c r="AO15529" s="3">
        <v>0</v>
      </c>
      <c r="AP15529" s="3">
        <v>0</v>
      </c>
      <c r="AQ15529" s="3">
        <v>0</v>
      </c>
      <c r="AR15529" s="4" t="s">
        <v>0</v>
      </c>
      <c r="AS15529" s="4" t="s">
        <v>0</v>
      </c>
      <c r="AT15529" s="4" t="s">
        <v>0</v>
      </c>
      <c r="AU15529" s="4">
        <v>0</v>
      </c>
      <c r="AV15529" s="4">
        <v>0</v>
      </c>
      <c r="AW15529" s="4">
        <v>0</v>
      </c>
      <c r="AX15529" s="4">
        <v>0</v>
      </c>
      <c r="AY15529" s="4">
        <v>0</v>
      </c>
      <c r="AZ15529" s="4">
        <v>0</v>
      </c>
      <c r="BA15529" s="4">
        <v>0</v>
      </c>
      <c r="BB15529" s="4">
        <v>0</v>
      </c>
      <c r="BC15529" s="4">
        <v>0</v>
      </c>
      <c r="BD15529" s="3" t="s">
        <v>0</v>
      </c>
      <c r="BE15529" s="3" t="s">
        <v>0</v>
      </c>
      <c r="BF15529" s="3" t="s">
        <v>0</v>
      </c>
      <c r="BG15529" s="3">
        <v>0</v>
      </c>
      <c r="BH15529" s="3">
        <v>0</v>
      </c>
      <c r="BI15529" s="3">
        <v>0</v>
      </c>
      <c r="BJ15529" s="3">
        <v>0</v>
      </c>
      <c r="BK15529" s="3">
        <v>0</v>
      </c>
      <c r="BL15529" s="3">
        <v>0</v>
      </c>
      <c r="BM15529" s="3">
        <v>0</v>
      </c>
      <c r="BN15529" s="3">
        <v>0</v>
      </c>
      <c r="BO15529" s="3">
        <v>0</v>
      </c>
      <c r="BP15529" s="3" t="s">
        <v>0</v>
      </c>
      <c r="BQ15529" s="3" t="s">
        <v>0</v>
      </c>
      <c r="BR15529" s="3" t="s">
        <v>0</v>
      </c>
      <c r="BS15529" s="3">
        <v>0</v>
      </c>
      <c r="BT15529" s="3">
        <v>0</v>
      </c>
      <c r="BU15529" s="3">
        <v>0</v>
      </c>
      <c r="BV15529" s="3">
        <v>0</v>
      </c>
      <c r="BW15529" s="3">
        <v>0</v>
      </c>
      <c r="BX15529" s="3">
        <v>0</v>
      </c>
      <c r="BY15529" s="3">
        <v>0</v>
      </c>
      <c r="BZ15529" s="3">
        <v>0</v>
      </c>
      <c r="CA15529" s="3">
        <v>0</v>
      </c>
      <c r="CB15529" s="3" t="s">
        <v>0</v>
      </c>
      <c r="CC15529" s="3" t="s">
        <v>0</v>
      </c>
      <c r="CD15529" s="3" t="s">
        <v>0</v>
      </c>
      <c r="CE15529" s="3">
        <v>0</v>
      </c>
      <c r="CF15529" s="3">
        <v>0</v>
      </c>
      <c r="CG15529" s="3">
        <v>0</v>
      </c>
      <c r="CH15529" s="3">
        <v>0</v>
      </c>
      <c r="CI15529" s="3">
        <v>0</v>
      </c>
      <c r="CJ15529" s="3">
        <v>0</v>
      </c>
      <c r="CK15529" s="3">
        <v>0</v>
      </c>
      <c r="CL15529" s="3">
        <v>0</v>
      </c>
      <c r="CM15529" s="3">
        <v>0</v>
      </c>
      <c r="CN15529" s="3">
        <v>0</v>
      </c>
      <c r="CO15529" s="3">
        <v>0</v>
      </c>
      <c r="CP15529" s="3">
        <v>0</v>
      </c>
      <c r="CQ15529" s="3">
        <v>0</v>
      </c>
      <c r="CR15529" s="3">
        <v>0</v>
      </c>
      <c r="CS15529" s="2">
        <v>2021</v>
      </c>
    </row>
    <row r="15530" spans="1:97" x14ac:dyDescent="0.25">
      <c r="A15530" s="2">
        <v>65409</v>
      </c>
      <c r="B15530" s="5" t="s">
        <v>8</v>
      </c>
      <c r="C15530" s="2" t="s">
        <v>0</v>
      </c>
      <c r="D15530" s="5" t="s">
        <v>213</v>
      </c>
      <c r="E15530" s="5" t="s">
        <v>212</v>
      </c>
      <c r="F15530" s="2">
        <v>64755</v>
      </c>
      <c r="G15530" s="5" t="s">
        <v>57</v>
      </c>
      <c r="H15530" s="5" t="s">
        <v>56</v>
      </c>
      <c r="I15530" s="5" t="s">
        <v>1</v>
      </c>
      <c r="J15530" s="5" t="s">
        <v>1</v>
      </c>
      <c r="K15530" s="2">
        <v>22</v>
      </c>
      <c r="L15530" s="2">
        <v>2</v>
      </c>
      <c r="M15530" s="5" t="s">
        <v>5</v>
      </c>
      <c r="N15530" s="5" t="s">
        <v>74</v>
      </c>
      <c r="O15530" s="5" t="s">
        <v>73</v>
      </c>
      <c r="P15530" s="5" t="s">
        <v>73</v>
      </c>
      <c r="Q15530" s="5" t="s">
        <v>118</v>
      </c>
      <c r="R15530" s="5" t="s">
        <v>110</v>
      </c>
      <c r="S15530" s="5" t="s">
        <v>1</v>
      </c>
      <c r="T15530" s="3" t="s">
        <v>0</v>
      </c>
      <c r="U15530" s="3" t="s">
        <v>0</v>
      </c>
      <c r="V15530" s="3" t="s">
        <v>0</v>
      </c>
      <c r="W15530" s="3">
        <v>0</v>
      </c>
      <c r="X15530" s="3">
        <v>0</v>
      </c>
      <c r="Y15530" s="3">
        <v>0</v>
      </c>
      <c r="Z15530" s="3">
        <v>0</v>
      </c>
      <c r="AA15530" s="3">
        <v>0</v>
      </c>
      <c r="AB15530" s="3">
        <v>0</v>
      </c>
      <c r="AC15530" s="3">
        <v>0</v>
      </c>
      <c r="AD15530" s="3">
        <v>0</v>
      </c>
      <c r="AE15530" s="3">
        <v>0</v>
      </c>
      <c r="AF15530" s="3" t="s">
        <v>0</v>
      </c>
      <c r="AG15530" s="3" t="s">
        <v>0</v>
      </c>
      <c r="AH15530" s="3" t="s">
        <v>0</v>
      </c>
      <c r="AI15530" s="3">
        <v>0</v>
      </c>
      <c r="AJ15530" s="3">
        <v>0</v>
      </c>
      <c r="AK15530" s="3">
        <v>0</v>
      </c>
      <c r="AL15530" s="3">
        <v>0</v>
      </c>
      <c r="AM15530" s="3">
        <v>0</v>
      </c>
      <c r="AN15530" s="3">
        <v>0</v>
      </c>
      <c r="AO15530" s="3">
        <v>0</v>
      </c>
      <c r="AP15530" s="3">
        <v>0</v>
      </c>
      <c r="AQ15530" s="3">
        <v>0</v>
      </c>
      <c r="AR15530" s="4" t="s">
        <v>0</v>
      </c>
      <c r="AS15530" s="4" t="s">
        <v>0</v>
      </c>
      <c r="AT15530" s="4" t="s">
        <v>0</v>
      </c>
      <c r="AU15530" s="4">
        <v>0</v>
      </c>
      <c r="AV15530" s="4">
        <v>0</v>
      </c>
      <c r="AW15530" s="4">
        <v>0</v>
      </c>
      <c r="AX15530" s="4">
        <v>0</v>
      </c>
      <c r="AY15530" s="4">
        <v>0</v>
      </c>
      <c r="AZ15530" s="4">
        <v>0</v>
      </c>
      <c r="BA15530" s="4">
        <v>0</v>
      </c>
      <c r="BB15530" s="4">
        <v>0</v>
      </c>
      <c r="BC15530" s="4">
        <v>0</v>
      </c>
      <c r="BD15530" s="3" t="s">
        <v>0</v>
      </c>
      <c r="BE15530" s="3" t="s">
        <v>0</v>
      </c>
      <c r="BF15530" s="3" t="s">
        <v>0</v>
      </c>
      <c r="BG15530" s="3">
        <v>1617</v>
      </c>
      <c r="BH15530" s="3">
        <v>1763</v>
      </c>
      <c r="BI15530" s="3">
        <v>1712</v>
      </c>
      <c r="BJ15530" s="3">
        <v>1640</v>
      </c>
      <c r="BK15530" s="3">
        <v>1613</v>
      </c>
      <c r="BL15530" s="3">
        <v>1391</v>
      </c>
      <c r="BM15530" s="3">
        <v>1158</v>
      </c>
      <c r="BN15530" s="3">
        <v>921</v>
      </c>
      <c r="BO15530" s="3">
        <v>629</v>
      </c>
      <c r="BP15530" s="3" t="s">
        <v>0</v>
      </c>
      <c r="BQ15530" s="3" t="s">
        <v>0</v>
      </c>
      <c r="BR15530" s="3" t="s">
        <v>0</v>
      </c>
      <c r="BS15530" s="3">
        <v>1617</v>
      </c>
      <c r="BT15530" s="3">
        <v>1763</v>
      </c>
      <c r="BU15530" s="3">
        <v>1712</v>
      </c>
      <c r="BV15530" s="3">
        <v>1640</v>
      </c>
      <c r="BW15530" s="3">
        <v>1613</v>
      </c>
      <c r="BX15530" s="3">
        <v>1391</v>
      </c>
      <c r="BY15530" s="3">
        <v>1158</v>
      </c>
      <c r="BZ15530" s="3">
        <v>921</v>
      </c>
      <c r="CA15530" s="3">
        <v>629</v>
      </c>
      <c r="CB15530" s="3" t="s">
        <v>0</v>
      </c>
      <c r="CC15530" s="3" t="s">
        <v>0</v>
      </c>
      <c r="CD15530" s="3" t="s">
        <v>0</v>
      </c>
      <c r="CE15530" s="3">
        <v>182.84100000000001</v>
      </c>
      <c r="CF15530" s="3">
        <v>199.29300000000001</v>
      </c>
      <c r="CG15530" s="3">
        <v>193.59100000000001</v>
      </c>
      <c r="CH15530" s="3">
        <v>185.42400000000001</v>
      </c>
      <c r="CI15530" s="3">
        <v>182.38300000000001</v>
      </c>
      <c r="CJ15530" s="3">
        <v>157.261</v>
      </c>
      <c r="CK15530" s="3">
        <v>130.893</v>
      </c>
      <c r="CL15530" s="3">
        <v>104.15</v>
      </c>
      <c r="CM15530" s="3">
        <v>71.164000000000001</v>
      </c>
      <c r="CN15530" s="3">
        <v>0</v>
      </c>
      <c r="CO15530" s="3">
        <v>0</v>
      </c>
      <c r="CP15530" s="3">
        <v>12444</v>
      </c>
      <c r="CQ15530" s="3">
        <v>12444</v>
      </c>
      <c r="CR15530" s="3">
        <v>1407</v>
      </c>
      <c r="CS15530" s="2">
        <v>2021</v>
      </c>
    </row>
    <row r="15531" spans="1:97" x14ac:dyDescent="0.25">
      <c r="A15531" s="2">
        <v>65411</v>
      </c>
      <c r="B15531" s="5" t="s">
        <v>8</v>
      </c>
      <c r="C15531" s="2" t="s">
        <v>0</v>
      </c>
      <c r="D15531" s="5" t="s">
        <v>211</v>
      </c>
      <c r="E15531" s="5" t="s">
        <v>203</v>
      </c>
      <c r="F15531" s="2">
        <v>61677</v>
      </c>
      <c r="G15531" s="5" t="s">
        <v>107</v>
      </c>
      <c r="H15531" s="5" t="s">
        <v>9</v>
      </c>
      <c r="I15531" s="5" t="s">
        <v>1</v>
      </c>
      <c r="J15531" s="5" t="s">
        <v>1</v>
      </c>
      <c r="K15531" s="2">
        <v>22</v>
      </c>
      <c r="L15531" s="2">
        <v>2</v>
      </c>
      <c r="M15531" s="5" t="s">
        <v>5</v>
      </c>
      <c r="N15531" s="5" t="s">
        <v>74</v>
      </c>
      <c r="O15531" s="5" t="s">
        <v>73</v>
      </c>
      <c r="P15531" s="5" t="s">
        <v>73</v>
      </c>
      <c r="Q15531" s="5" t="s">
        <v>180</v>
      </c>
      <c r="R15531" s="5" t="s">
        <v>110</v>
      </c>
      <c r="S15531" s="5" t="s">
        <v>1</v>
      </c>
      <c r="T15531" s="3" t="s">
        <v>0</v>
      </c>
      <c r="U15531" s="3" t="s">
        <v>0</v>
      </c>
      <c r="V15531" s="3" t="s">
        <v>0</v>
      </c>
      <c r="W15531" s="3" t="s">
        <v>0</v>
      </c>
      <c r="X15531" s="3">
        <v>0</v>
      </c>
      <c r="Y15531" s="3">
        <v>0</v>
      </c>
      <c r="Z15531" s="3">
        <v>0</v>
      </c>
      <c r="AA15531" s="3">
        <v>0</v>
      </c>
      <c r="AB15531" s="3">
        <v>0</v>
      </c>
      <c r="AC15531" s="3">
        <v>0</v>
      </c>
      <c r="AD15531" s="3">
        <v>0</v>
      </c>
      <c r="AE15531" s="3">
        <v>0</v>
      </c>
      <c r="AF15531" s="3" t="s">
        <v>0</v>
      </c>
      <c r="AG15531" s="3" t="s">
        <v>0</v>
      </c>
      <c r="AH15531" s="3" t="s">
        <v>0</v>
      </c>
      <c r="AI15531" s="3" t="s">
        <v>0</v>
      </c>
      <c r="AJ15531" s="3">
        <v>0</v>
      </c>
      <c r="AK15531" s="3">
        <v>0</v>
      </c>
      <c r="AL15531" s="3">
        <v>0</v>
      </c>
      <c r="AM15531" s="3">
        <v>0</v>
      </c>
      <c r="AN15531" s="3">
        <v>0</v>
      </c>
      <c r="AO15531" s="3">
        <v>0</v>
      </c>
      <c r="AP15531" s="3">
        <v>0</v>
      </c>
      <c r="AQ15531" s="3">
        <v>0</v>
      </c>
      <c r="AR15531" s="4" t="s">
        <v>0</v>
      </c>
      <c r="AS15531" s="4" t="s">
        <v>0</v>
      </c>
      <c r="AT15531" s="4" t="s">
        <v>0</v>
      </c>
      <c r="AU15531" s="4" t="s">
        <v>0</v>
      </c>
      <c r="AV15531" s="4">
        <v>0</v>
      </c>
      <c r="AW15531" s="4">
        <v>0</v>
      </c>
      <c r="AX15531" s="4">
        <v>0</v>
      </c>
      <c r="AY15531" s="4">
        <v>0</v>
      </c>
      <c r="AZ15531" s="4">
        <v>0</v>
      </c>
      <c r="BA15531" s="4">
        <v>0</v>
      </c>
      <c r="BB15531" s="4">
        <v>0</v>
      </c>
      <c r="BC15531" s="4">
        <v>0</v>
      </c>
      <c r="BD15531" s="3" t="s">
        <v>0</v>
      </c>
      <c r="BE15531" s="3" t="s">
        <v>0</v>
      </c>
      <c r="BF15531" s="3" t="s">
        <v>0</v>
      </c>
      <c r="BG15531" s="3" t="s">
        <v>0</v>
      </c>
      <c r="BH15531" s="3">
        <v>1679</v>
      </c>
      <c r="BI15531" s="3">
        <v>2114</v>
      </c>
      <c r="BJ15531" s="3">
        <v>1976</v>
      </c>
      <c r="BK15531" s="3">
        <v>1904</v>
      </c>
      <c r="BL15531" s="3">
        <v>1625</v>
      </c>
      <c r="BM15531" s="3">
        <v>1002</v>
      </c>
      <c r="BN15531" s="3">
        <v>759</v>
      </c>
      <c r="BO15531" s="3">
        <v>570</v>
      </c>
      <c r="BP15531" s="3" t="s">
        <v>0</v>
      </c>
      <c r="BQ15531" s="3" t="s">
        <v>0</v>
      </c>
      <c r="BR15531" s="3" t="s">
        <v>0</v>
      </c>
      <c r="BS15531" s="3" t="s">
        <v>0</v>
      </c>
      <c r="BT15531" s="3">
        <v>1679</v>
      </c>
      <c r="BU15531" s="3">
        <v>2114</v>
      </c>
      <c r="BV15531" s="3">
        <v>1976</v>
      </c>
      <c r="BW15531" s="3">
        <v>1904</v>
      </c>
      <c r="BX15531" s="3">
        <v>1625</v>
      </c>
      <c r="BY15531" s="3">
        <v>1002</v>
      </c>
      <c r="BZ15531" s="3">
        <v>759</v>
      </c>
      <c r="CA15531" s="3">
        <v>570</v>
      </c>
      <c r="CB15531" s="3" t="s">
        <v>0</v>
      </c>
      <c r="CC15531" s="3" t="s">
        <v>0</v>
      </c>
      <c r="CD15531" s="3" t="s">
        <v>0</v>
      </c>
      <c r="CE15531" s="3" t="s">
        <v>0</v>
      </c>
      <c r="CF15531" s="3">
        <v>189.83600000000001</v>
      </c>
      <c r="CG15531" s="3">
        <v>239.012</v>
      </c>
      <c r="CH15531" s="3">
        <v>223.46700000000001</v>
      </c>
      <c r="CI15531" s="3">
        <v>215.30099999999999</v>
      </c>
      <c r="CJ15531" s="3">
        <v>183.79599999999999</v>
      </c>
      <c r="CK15531" s="3">
        <v>113.262</v>
      </c>
      <c r="CL15531" s="3">
        <v>85.828000000000003</v>
      </c>
      <c r="CM15531" s="3">
        <v>64.498000000000005</v>
      </c>
      <c r="CN15531" s="3">
        <v>0</v>
      </c>
      <c r="CO15531" s="3">
        <v>0</v>
      </c>
      <c r="CP15531" s="3">
        <v>11629</v>
      </c>
      <c r="CQ15531" s="3">
        <v>11629</v>
      </c>
      <c r="CR15531" s="3">
        <v>1315</v>
      </c>
      <c r="CS15531" s="2">
        <v>2021</v>
      </c>
    </row>
    <row r="15532" spans="1:97" x14ac:dyDescent="0.25">
      <c r="A15532" s="2">
        <v>65412</v>
      </c>
      <c r="B15532" s="5" t="s">
        <v>8</v>
      </c>
      <c r="C15532" s="2" t="s">
        <v>0</v>
      </c>
      <c r="D15532" s="5" t="s">
        <v>210</v>
      </c>
      <c r="E15532" s="5" t="s">
        <v>203</v>
      </c>
      <c r="F15532" s="2">
        <v>61677</v>
      </c>
      <c r="G15532" s="5" t="s">
        <v>85</v>
      </c>
      <c r="H15532" s="5" t="s">
        <v>6</v>
      </c>
      <c r="I15532" s="5" t="s">
        <v>1</v>
      </c>
      <c r="J15532" s="5" t="s">
        <v>1</v>
      </c>
      <c r="K15532" s="2">
        <v>22</v>
      </c>
      <c r="L15532" s="2">
        <v>2</v>
      </c>
      <c r="M15532" s="5" t="s">
        <v>5</v>
      </c>
      <c r="N15532" s="5" t="s">
        <v>74</v>
      </c>
      <c r="O15532" s="5" t="s">
        <v>73</v>
      </c>
      <c r="P15532" s="5" t="s">
        <v>73</v>
      </c>
      <c r="Q15532" s="5" t="s">
        <v>120</v>
      </c>
      <c r="R15532" s="5" t="s">
        <v>110</v>
      </c>
      <c r="S15532" s="5" t="s">
        <v>1</v>
      </c>
      <c r="T15532" s="3" t="s">
        <v>0</v>
      </c>
      <c r="U15532" s="3">
        <v>0</v>
      </c>
      <c r="V15532" s="3">
        <v>0</v>
      </c>
      <c r="W15532" s="3">
        <v>0</v>
      </c>
      <c r="X15532" s="3">
        <v>0</v>
      </c>
      <c r="Y15532" s="3">
        <v>0</v>
      </c>
      <c r="Z15532" s="3">
        <v>0</v>
      </c>
      <c r="AA15532" s="3">
        <v>0</v>
      </c>
      <c r="AB15532" s="3">
        <v>0</v>
      </c>
      <c r="AC15532" s="3">
        <v>0</v>
      </c>
      <c r="AD15532" s="3">
        <v>0</v>
      </c>
      <c r="AE15532" s="3">
        <v>0</v>
      </c>
      <c r="AF15532" s="3" t="s">
        <v>0</v>
      </c>
      <c r="AG15532" s="3">
        <v>0</v>
      </c>
      <c r="AH15532" s="3">
        <v>0</v>
      </c>
      <c r="AI15532" s="3">
        <v>0</v>
      </c>
      <c r="AJ15532" s="3">
        <v>0</v>
      </c>
      <c r="AK15532" s="3">
        <v>0</v>
      </c>
      <c r="AL15532" s="3">
        <v>0</v>
      </c>
      <c r="AM15532" s="3">
        <v>0</v>
      </c>
      <c r="AN15532" s="3">
        <v>0</v>
      </c>
      <c r="AO15532" s="3">
        <v>0</v>
      </c>
      <c r="AP15532" s="3">
        <v>0</v>
      </c>
      <c r="AQ15532" s="3">
        <v>0</v>
      </c>
      <c r="AR15532" s="4" t="s">
        <v>0</v>
      </c>
      <c r="AS15532" s="4">
        <v>0</v>
      </c>
      <c r="AT15532" s="4">
        <v>0</v>
      </c>
      <c r="AU15532" s="4">
        <v>0</v>
      </c>
      <c r="AV15532" s="4">
        <v>0</v>
      </c>
      <c r="AW15532" s="4">
        <v>0</v>
      </c>
      <c r="AX15532" s="4">
        <v>0</v>
      </c>
      <c r="AY15532" s="4">
        <v>0</v>
      </c>
      <c r="AZ15532" s="4">
        <v>0</v>
      </c>
      <c r="BA15532" s="4">
        <v>0</v>
      </c>
      <c r="BB15532" s="4">
        <v>0</v>
      </c>
      <c r="BC15532" s="4">
        <v>0</v>
      </c>
      <c r="BD15532" s="3" t="s">
        <v>0</v>
      </c>
      <c r="BE15532" s="3">
        <v>7708</v>
      </c>
      <c r="BF15532" s="3">
        <v>14724</v>
      </c>
      <c r="BG15532" s="3">
        <v>17423</v>
      </c>
      <c r="BH15532" s="3">
        <v>17205</v>
      </c>
      <c r="BI15532" s="3">
        <v>19660</v>
      </c>
      <c r="BJ15532" s="3">
        <v>18066</v>
      </c>
      <c r="BK15532" s="3">
        <v>18391</v>
      </c>
      <c r="BL15532" s="3">
        <v>16841</v>
      </c>
      <c r="BM15532" s="3">
        <v>10579</v>
      </c>
      <c r="BN15532" s="3">
        <v>8511</v>
      </c>
      <c r="BO15532" s="3">
        <v>6902</v>
      </c>
      <c r="BP15532" s="3" t="s">
        <v>0</v>
      </c>
      <c r="BQ15532" s="3">
        <v>7708</v>
      </c>
      <c r="BR15532" s="3">
        <v>14724</v>
      </c>
      <c r="BS15532" s="3">
        <v>17423</v>
      </c>
      <c r="BT15532" s="3">
        <v>17205</v>
      </c>
      <c r="BU15532" s="3">
        <v>19660</v>
      </c>
      <c r="BV15532" s="3">
        <v>18066</v>
      </c>
      <c r="BW15532" s="3">
        <v>18391</v>
      </c>
      <c r="BX15532" s="3">
        <v>16841</v>
      </c>
      <c r="BY15532" s="3">
        <v>10579</v>
      </c>
      <c r="BZ15532" s="3">
        <v>8511</v>
      </c>
      <c r="CA15532" s="3">
        <v>6902</v>
      </c>
      <c r="CB15532" s="3" t="s">
        <v>0</v>
      </c>
      <c r="CC15532" s="3">
        <v>871.54100000000005</v>
      </c>
      <c r="CD15532" s="3">
        <v>1664.809</v>
      </c>
      <c r="CE15532" s="3">
        <v>1970.0129999999999</v>
      </c>
      <c r="CF15532" s="3">
        <v>1945.346</v>
      </c>
      <c r="CG15532" s="3">
        <v>2222.924</v>
      </c>
      <c r="CH15532" s="3">
        <v>2042.6959999999999</v>
      </c>
      <c r="CI15532" s="3">
        <v>2079.5309999999999</v>
      </c>
      <c r="CJ15532" s="3">
        <v>1904.2360000000001</v>
      </c>
      <c r="CK15532" s="3">
        <v>1196.1500000000001</v>
      </c>
      <c r="CL15532" s="3">
        <v>962.31299999999999</v>
      </c>
      <c r="CM15532" s="3">
        <v>780.44100000000003</v>
      </c>
      <c r="CN15532" s="3">
        <v>0</v>
      </c>
      <c r="CO15532" s="3">
        <v>0</v>
      </c>
      <c r="CP15532" s="3">
        <v>156010</v>
      </c>
      <c r="CQ15532" s="3">
        <v>156010</v>
      </c>
      <c r="CR15532" s="3">
        <v>17640</v>
      </c>
      <c r="CS15532" s="2">
        <v>2021</v>
      </c>
    </row>
    <row r="15533" spans="1:97" x14ac:dyDescent="0.25">
      <c r="A15533" s="2">
        <v>65413</v>
      </c>
      <c r="B15533" s="5" t="s">
        <v>8</v>
      </c>
      <c r="C15533" s="2" t="s">
        <v>0</v>
      </c>
      <c r="D15533" s="5" t="s">
        <v>209</v>
      </c>
      <c r="E15533" s="5" t="s">
        <v>203</v>
      </c>
      <c r="F15533" s="2">
        <v>61677</v>
      </c>
      <c r="G15533" s="5" t="s">
        <v>85</v>
      </c>
      <c r="H15533" s="5" t="s">
        <v>6</v>
      </c>
      <c r="I15533" s="5" t="s">
        <v>1</v>
      </c>
      <c r="J15533" s="5" t="s">
        <v>1</v>
      </c>
      <c r="K15533" s="2">
        <v>22</v>
      </c>
      <c r="L15533" s="2">
        <v>2</v>
      </c>
      <c r="M15533" s="5" t="s">
        <v>5</v>
      </c>
      <c r="N15533" s="5" t="s">
        <v>74</v>
      </c>
      <c r="O15533" s="5" t="s">
        <v>73</v>
      </c>
      <c r="P15533" s="5" t="s">
        <v>73</v>
      </c>
      <c r="Q15533" s="5" t="s">
        <v>120</v>
      </c>
      <c r="R15533" s="5" t="s">
        <v>110</v>
      </c>
      <c r="S15533" s="5" t="s">
        <v>1</v>
      </c>
      <c r="T15533" s="3" t="s">
        <v>0</v>
      </c>
      <c r="U15533" s="3" t="s">
        <v>0</v>
      </c>
      <c r="V15533" s="3" t="s">
        <v>0</v>
      </c>
      <c r="W15533" s="3" t="s">
        <v>0</v>
      </c>
      <c r="X15533" s="3" t="s">
        <v>0</v>
      </c>
      <c r="Y15533" s="3" t="s">
        <v>0</v>
      </c>
      <c r="Z15533" s="3">
        <v>0</v>
      </c>
      <c r="AA15533" s="3">
        <v>0</v>
      </c>
      <c r="AB15533" s="3">
        <v>0</v>
      </c>
      <c r="AC15533" s="3">
        <v>0</v>
      </c>
      <c r="AD15533" s="3">
        <v>0</v>
      </c>
      <c r="AE15533" s="3">
        <v>0</v>
      </c>
      <c r="AF15533" s="3" t="s">
        <v>0</v>
      </c>
      <c r="AG15533" s="3" t="s">
        <v>0</v>
      </c>
      <c r="AH15533" s="3" t="s">
        <v>0</v>
      </c>
      <c r="AI15533" s="3" t="s">
        <v>0</v>
      </c>
      <c r="AJ15533" s="3" t="s">
        <v>0</v>
      </c>
      <c r="AK15533" s="3" t="s">
        <v>0</v>
      </c>
      <c r="AL15533" s="3">
        <v>0</v>
      </c>
      <c r="AM15533" s="3">
        <v>0</v>
      </c>
      <c r="AN15533" s="3">
        <v>0</v>
      </c>
      <c r="AO15533" s="3">
        <v>0</v>
      </c>
      <c r="AP15533" s="3">
        <v>0</v>
      </c>
      <c r="AQ15533" s="3">
        <v>0</v>
      </c>
      <c r="AR15533" s="4" t="s">
        <v>0</v>
      </c>
      <c r="AS15533" s="4" t="s">
        <v>0</v>
      </c>
      <c r="AT15533" s="4" t="s">
        <v>0</v>
      </c>
      <c r="AU15533" s="4" t="s">
        <v>0</v>
      </c>
      <c r="AV15533" s="4" t="s">
        <v>0</v>
      </c>
      <c r="AW15533" s="4" t="s">
        <v>0</v>
      </c>
      <c r="AX15533" s="4">
        <v>0</v>
      </c>
      <c r="AY15533" s="4">
        <v>0</v>
      </c>
      <c r="AZ15533" s="4">
        <v>0</v>
      </c>
      <c r="BA15533" s="4">
        <v>0</v>
      </c>
      <c r="BB15533" s="4">
        <v>0</v>
      </c>
      <c r="BC15533" s="4">
        <v>0</v>
      </c>
      <c r="BD15533" s="3" t="s">
        <v>0</v>
      </c>
      <c r="BE15533" s="3" t="s">
        <v>0</v>
      </c>
      <c r="BF15533" s="3" t="s">
        <v>0</v>
      </c>
      <c r="BG15533" s="3" t="s">
        <v>0</v>
      </c>
      <c r="BH15533" s="3" t="s">
        <v>0</v>
      </c>
      <c r="BI15533" s="3" t="s">
        <v>0</v>
      </c>
      <c r="BJ15533" s="3">
        <v>2607</v>
      </c>
      <c r="BK15533" s="3">
        <v>2654</v>
      </c>
      <c r="BL15533" s="3">
        <v>2431</v>
      </c>
      <c r="BM15533" s="3">
        <v>1527</v>
      </c>
      <c r="BN15533" s="3">
        <v>1228</v>
      </c>
      <c r="BO15533" s="3">
        <v>996</v>
      </c>
      <c r="BP15533" s="3" t="s">
        <v>0</v>
      </c>
      <c r="BQ15533" s="3" t="s">
        <v>0</v>
      </c>
      <c r="BR15533" s="3" t="s">
        <v>0</v>
      </c>
      <c r="BS15533" s="3" t="s">
        <v>0</v>
      </c>
      <c r="BT15533" s="3" t="s">
        <v>0</v>
      </c>
      <c r="BU15533" s="3" t="s">
        <v>0</v>
      </c>
      <c r="BV15533" s="3">
        <v>2607</v>
      </c>
      <c r="BW15533" s="3">
        <v>2654</v>
      </c>
      <c r="BX15533" s="3">
        <v>2431</v>
      </c>
      <c r="BY15533" s="3">
        <v>1527</v>
      </c>
      <c r="BZ15533" s="3">
        <v>1228</v>
      </c>
      <c r="CA15533" s="3">
        <v>996</v>
      </c>
      <c r="CB15533" s="3" t="s">
        <v>0</v>
      </c>
      <c r="CC15533" s="3" t="s">
        <v>0</v>
      </c>
      <c r="CD15533" s="3" t="s">
        <v>0</v>
      </c>
      <c r="CE15533" s="3" t="s">
        <v>0</v>
      </c>
      <c r="CF15533" s="3" t="s">
        <v>0</v>
      </c>
      <c r="CG15533" s="3" t="s">
        <v>0</v>
      </c>
      <c r="CH15533" s="3">
        <v>294.82900000000001</v>
      </c>
      <c r="CI15533" s="3">
        <v>300.14499999999998</v>
      </c>
      <c r="CJ15533" s="3">
        <v>274.84399999999999</v>
      </c>
      <c r="CK15533" s="3">
        <v>172.64400000000001</v>
      </c>
      <c r="CL15533" s="3">
        <v>138.89400000000001</v>
      </c>
      <c r="CM15533" s="3">
        <v>112.64400000000001</v>
      </c>
      <c r="CN15533" s="3">
        <v>0</v>
      </c>
      <c r="CO15533" s="3">
        <v>0</v>
      </c>
      <c r="CP15533" s="3">
        <v>11443</v>
      </c>
      <c r="CQ15533" s="3">
        <v>11443</v>
      </c>
      <c r="CR15533" s="3">
        <v>1294</v>
      </c>
      <c r="CS15533" s="2">
        <v>2021</v>
      </c>
    </row>
    <row r="15534" spans="1:97" x14ac:dyDescent="0.25">
      <c r="A15534" s="2">
        <v>65414</v>
      </c>
      <c r="B15534" s="5" t="s">
        <v>8</v>
      </c>
      <c r="C15534" s="2" t="s">
        <v>0</v>
      </c>
      <c r="D15534" s="5" t="s">
        <v>208</v>
      </c>
      <c r="E15534" s="5" t="s">
        <v>203</v>
      </c>
      <c r="F15534" s="2">
        <v>61677</v>
      </c>
      <c r="G15534" s="5" t="s">
        <v>85</v>
      </c>
      <c r="H15534" s="5" t="s">
        <v>6</v>
      </c>
      <c r="I15534" s="5" t="s">
        <v>1</v>
      </c>
      <c r="J15534" s="5" t="s">
        <v>1</v>
      </c>
      <c r="K15534" s="2">
        <v>22</v>
      </c>
      <c r="L15534" s="2">
        <v>2</v>
      </c>
      <c r="M15534" s="5" t="s">
        <v>5</v>
      </c>
      <c r="N15534" s="5" t="s">
        <v>74</v>
      </c>
      <c r="O15534" s="5" t="s">
        <v>73</v>
      </c>
      <c r="P15534" s="5" t="s">
        <v>73</v>
      </c>
      <c r="Q15534" s="5" t="s">
        <v>141</v>
      </c>
      <c r="R15534" s="5" t="s">
        <v>110</v>
      </c>
      <c r="S15534" s="5" t="s">
        <v>1</v>
      </c>
      <c r="T15534" s="3" t="s">
        <v>0</v>
      </c>
      <c r="U15534" s="3">
        <v>0</v>
      </c>
      <c r="V15534" s="3">
        <v>0</v>
      </c>
      <c r="W15534" s="3">
        <v>0</v>
      </c>
      <c r="X15534" s="3">
        <v>0</v>
      </c>
      <c r="Y15534" s="3">
        <v>0</v>
      </c>
      <c r="Z15534" s="3">
        <v>0</v>
      </c>
      <c r="AA15534" s="3">
        <v>0</v>
      </c>
      <c r="AB15534" s="3">
        <v>0</v>
      </c>
      <c r="AC15534" s="3">
        <v>0</v>
      </c>
      <c r="AD15534" s="3">
        <v>0</v>
      </c>
      <c r="AE15534" s="3">
        <v>0</v>
      </c>
      <c r="AF15534" s="3" t="s">
        <v>0</v>
      </c>
      <c r="AG15534" s="3">
        <v>0</v>
      </c>
      <c r="AH15534" s="3">
        <v>0</v>
      </c>
      <c r="AI15534" s="3">
        <v>0</v>
      </c>
      <c r="AJ15534" s="3">
        <v>0</v>
      </c>
      <c r="AK15534" s="3">
        <v>0</v>
      </c>
      <c r="AL15534" s="3">
        <v>0</v>
      </c>
      <c r="AM15534" s="3">
        <v>0</v>
      </c>
      <c r="AN15534" s="3">
        <v>0</v>
      </c>
      <c r="AO15534" s="3">
        <v>0</v>
      </c>
      <c r="AP15534" s="3">
        <v>0</v>
      </c>
      <c r="AQ15534" s="3">
        <v>0</v>
      </c>
      <c r="AR15534" s="4" t="s">
        <v>0</v>
      </c>
      <c r="AS15534" s="4">
        <v>0</v>
      </c>
      <c r="AT15534" s="4">
        <v>0</v>
      </c>
      <c r="AU15534" s="4">
        <v>0</v>
      </c>
      <c r="AV15534" s="4">
        <v>0</v>
      </c>
      <c r="AW15534" s="4">
        <v>0</v>
      </c>
      <c r="AX15534" s="4">
        <v>0</v>
      </c>
      <c r="AY15534" s="4">
        <v>0</v>
      </c>
      <c r="AZ15534" s="4">
        <v>0</v>
      </c>
      <c r="BA15534" s="4">
        <v>0</v>
      </c>
      <c r="BB15534" s="4">
        <v>0</v>
      </c>
      <c r="BC15534" s="4">
        <v>0</v>
      </c>
      <c r="BD15534" s="3" t="s">
        <v>0</v>
      </c>
      <c r="BE15534" s="3">
        <v>643</v>
      </c>
      <c r="BF15534" s="3">
        <v>1228</v>
      </c>
      <c r="BG15534" s="3">
        <v>1453</v>
      </c>
      <c r="BH15534" s="3">
        <v>1435</v>
      </c>
      <c r="BI15534" s="3">
        <v>1639</v>
      </c>
      <c r="BJ15534" s="3">
        <v>1506</v>
      </c>
      <c r="BK15534" s="3">
        <v>1534</v>
      </c>
      <c r="BL15534" s="3">
        <v>1404</v>
      </c>
      <c r="BM15534" s="3">
        <v>882</v>
      </c>
      <c r="BN15534" s="3">
        <v>710</v>
      </c>
      <c r="BO15534" s="3">
        <v>576</v>
      </c>
      <c r="BP15534" s="3" t="s">
        <v>0</v>
      </c>
      <c r="BQ15534" s="3">
        <v>643</v>
      </c>
      <c r="BR15534" s="3">
        <v>1228</v>
      </c>
      <c r="BS15534" s="3">
        <v>1453</v>
      </c>
      <c r="BT15534" s="3">
        <v>1435</v>
      </c>
      <c r="BU15534" s="3">
        <v>1639</v>
      </c>
      <c r="BV15534" s="3">
        <v>1506</v>
      </c>
      <c r="BW15534" s="3">
        <v>1534</v>
      </c>
      <c r="BX15534" s="3">
        <v>1404</v>
      </c>
      <c r="BY15534" s="3">
        <v>882</v>
      </c>
      <c r="BZ15534" s="3">
        <v>710</v>
      </c>
      <c r="CA15534" s="3">
        <v>576</v>
      </c>
      <c r="CB15534" s="3" t="s">
        <v>0</v>
      </c>
      <c r="CC15534" s="3">
        <v>72.680000000000007</v>
      </c>
      <c r="CD15534" s="3">
        <v>138.828</v>
      </c>
      <c r="CE15534" s="3">
        <v>164.279</v>
      </c>
      <c r="CF15534" s="3">
        <v>162.22200000000001</v>
      </c>
      <c r="CG15534" s="3">
        <v>185.37</v>
      </c>
      <c r="CH15534" s="3">
        <v>170.34</v>
      </c>
      <c r="CI15534" s="3">
        <v>173.41200000000001</v>
      </c>
      <c r="CJ15534" s="3">
        <v>158.79400000000001</v>
      </c>
      <c r="CK15534" s="3">
        <v>99.747</v>
      </c>
      <c r="CL15534" s="3">
        <v>80.247</v>
      </c>
      <c r="CM15534" s="3">
        <v>65.081000000000003</v>
      </c>
      <c r="CN15534" s="3">
        <v>0</v>
      </c>
      <c r="CO15534" s="3">
        <v>0</v>
      </c>
      <c r="CP15534" s="3">
        <v>13010</v>
      </c>
      <c r="CQ15534" s="3">
        <v>13010</v>
      </c>
      <c r="CR15534" s="3">
        <v>1471</v>
      </c>
      <c r="CS15534" s="2">
        <v>2021</v>
      </c>
    </row>
    <row r="15535" spans="1:97" x14ac:dyDescent="0.25">
      <c r="A15535" s="2">
        <v>65415</v>
      </c>
      <c r="B15535" s="5" t="s">
        <v>8</v>
      </c>
      <c r="C15535" s="2" t="s">
        <v>0</v>
      </c>
      <c r="D15535" s="5" t="s">
        <v>207</v>
      </c>
      <c r="E15535" s="5" t="s">
        <v>203</v>
      </c>
      <c r="F15535" s="2">
        <v>61677</v>
      </c>
      <c r="G15535" s="5" t="s">
        <v>85</v>
      </c>
      <c r="H15535" s="5" t="s">
        <v>6</v>
      </c>
      <c r="I15535" s="5" t="s">
        <v>1</v>
      </c>
      <c r="J15535" s="5" t="s">
        <v>1</v>
      </c>
      <c r="K15535" s="2">
        <v>22</v>
      </c>
      <c r="L15535" s="2">
        <v>2</v>
      </c>
      <c r="M15535" s="5" t="s">
        <v>5</v>
      </c>
      <c r="N15535" s="5" t="s">
        <v>74</v>
      </c>
      <c r="O15535" s="5" t="s">
        <v>73</v>
      </c>
      <c r="P15535" s="5" t="s">
        <v>73</v>
      </c>
      <c r="Q15535" s="5" t="s">
        <v>120</v>
      </c>
      <c r="R15535" s="5" t="s">
        <v>110</v>
      </c>
      <c r="S15535" s="5" t="s">
        <v>1</v>
      </c>
      <c r="T15535" s="3" t="s">
        <v>0</v>
      </c>
      <c r="U15535" s="3" t="s">
        <v>0</v>
      </c>
      <c r="V15535" s="3" t="s">
        <v>0</v>
      </c>
      <c r="W15535" s="3" t="s">
        <v>0</v>
      </c>
      <c r="X15535" s="3" t="s">
        <v>0</v>
      </c>
      <c r="Y15535" s="3" t="s">
        <v>0</v>
      </c>
      <c r="Z15535" s="3" t="s">
        <v>0</v>
      </c>
      <c r="AA15535" s="3" t="s">
        <v>0</v>
      </c>
      <c r="AB15535" s="3" t="s">
        <v>0</v>
      </c>
      <c r="AC15535" s="3" t="s">
        <v>0</v>
      </c>
      <c r="AD15535" s="3" t="s">
        <v>0</v>
      </c>
      <c r="AE15535" s="3">
        <v>0</v>
      </c>
      <c r="AF15535" s="3" t="s">
        <v>0</v>
      </c>
      <c r="AG15535" s="3" t="s">
        <v>0</v>
      </c>
      <c r="AH15535" s="3" t="s">
        <v>0</v>
      </c>
      <c r="AI15535" s="3" t="s">
        <v>0</v>
      </c>
      <c r="AJ15535" s="3" t="s">
        <v>0</v>
      </c>
      <c r="AK15535" s="3" t="s">
        <v>0</v>
      </c>
      <c r="AL15535" s="3" t="s">
        <v>0</v>
      </c>
      <c r="AM15535" s="3" t="s">
        <v>0</v>
      </c>
      <c r="AN15535" s="3" t="s">
        <v>0</v>
      </c>
      <c r="AO15535" s="3" t="s">
        <v>0</v>
      </c>
      <c r="AP15535" s="3" t="s">
        <v>0</v>
      </c>
      <c r="AQ15535" s="3">
        <v>0</v>
      </c>
      <c r="AR15535" s="4" t="s">
        <v>0</v>
      </c>
      <c r="AS15535" s="4" t="s">
        <v>0</v>
      </c>
      <c r="AT15535" s="4" t="s">
        <v>0</v>
      </c>
      <c r="AU15535" s="4" t="s">
        <v>0</v>
      </c>
      <c r="AV15535" s="4" t="s">
        <v>0</v>
      </c>
      <c r="AW15535" s="4" t="s">
        <v>0</v>
      </c>
      <c r="AX15535" s="4" t="s">
        <v>0</v>
      </c>
      <c r="AY15535" s="4" t="s">
        <v>0</v>
      </c>
      <c r="AZ15535" s="4" t="s">
        <v>0</v>
      </c>
      <c r="BA15535" s="4" t="s">
        <v>0</v>
      </c>
      <c r="BB15535" s="4" t="s">
        <v>0</v>
      </c>
      <c r="BC15535" s="4">
        <v>0</v>
      </c>
      <c r="BD15535" s="3" t="s">
        <v>0</v>
      </c>
      <c r="BE15535" s="3" t="s">
        <v>0</v>
      </c>
      <c r="BF15535" s="3" t="s">
        <v>0</v>
      </c>
      <c r="BG15535" s="3" t="s">
        <v>0</v>
      </c>
      <c r="BH15535" s="3" t="s">
        <v>0</v>
      </c>
      <c r="BI15535" s="3" t="s">
        <v>0</v>
      </c>
      <c r="BJ15535" s="3" t="s">
        <v>0</v>
      </c>
      <c r="BK15535" s="3" t="s">
        <v>0</v>
      </c>
      <c r="BL15535" s="3" t="s">
        <v>0</v>
      </c>
      <c r="BM15535" s="3" t="s">
        <v>0</v>
      </c>
      <c r="BN15535" s="3" t="s">
        <v>0</v>
      </c>
      <c r="BO15535" s="3">
        <v>557</v>
      </c>
      <c r="BP15535" s="3" t="s">
        <v>0</v>
      </c>
      <c r="BQ15535" s="3" t="s">
        <v>0</v>
      </c>
      <c r="BR15535" s="3" t="s">
        <v>0</v>
      </c>
      <c r="BS15535" s="3" t="s">
        <v>0</v>
      </c>
      <c r="BT15535" s="3" t="s">
        <v>0</v>
      </c>
      <c r="BU15535" s="3" t="s">
        <v>0</v>
      </c>
      <c r="BV15535" s="3" t="s">
        <v>0</v>
      </c>
      <c r="BW15535" s="3" t="s">
        <v>0</v>
      </c>
      <c r="BX15535" s="3" t="s">
        <v>0</v>
      </c>
      <c r="BY15535" s="3" t="s">
        <v>0</v>
      </c>
      <c r="BZ15535" s="3" t="s">
        <v>0</v>
      </c>
      <c r="CA15535" s="3">
        <v>557</v>
      </c>
      <c r="CB15535" s="3" t="s">
        <v>0</v>
      </c>
      <c r="CC15535" s="3" t="s">
        <v>0</v>
      </c>
      <c r="CD15535" s="3" t="s">
        <v>0</v>
      </c>
      <c r="CE15535" s="3" t="s">
        <v>0</v>
      </c>
      <c r="CF15535" s="3" t="s">
        <v>0</v>
      </c>
      <c r="CG15535" s="3" t="s">
        <v>0</v>
      </c>
      <c r="CH15535" s="3" t="s">
        <v>0</v>
      </c>
      <c r="CI15535" s="3" t="s">
        <v>0</v>
      </c>
      <c r="CJ15535" s="3" t="s">
        <v>0</v>
      </c>
      <c r="CK15535" s="3" t="s">
        <v>0</v>
      </c>
      <c r="CL15535" s="3" t="s">
        <v>0</v>
      </c>
      <c r="CM15535" s="3">
        <v>63</v>
      </c>
      <c r="CN15535" s="3">
        <v>0</v>
      </c>
      <c r="CO15535" s="3">
        <v>0</v>
      </c>
      <c r="CP15535" s="3">
        <v>557</v>
      </c>
      <c r="CQ15535" s="3">
        <v>557</v>
      </c>
      <c r="CR15535" s="3">
        <v>63</v>
      </c>
      <c r="CS15535" s="2">
        <v>2021</v>
      </c>
    </row>
    <row r="15536" spans="1:97" x14ac:dyDescent="0.25">
      <c r="A15536" s="2">
        <v>65416</v>
      </c>
      <c r="B15536" s="5" t="s">
        <v>8</v>
      </c>
      <c r="C15536" s="2" t="s">
        <v>0</v>
      </c>
      <c r="D15536" s="5" t="s">
        <v>206</v>
      </c>
      <c r="E15536" s="5" t="s">
        <v>203</v>
      </c>
      <c r="F15536" s="2">
        <v>61677</v>
      </c>
      <c r="G15536" s="5" t="s">
        <v>107</v>
      </c>
      <c r="H15536" s="5" t="s">
        <v>9</v>
      </c>
      <c r="I15536" s="5" t="s">
        <v>1</v>
      </c>
      <c r="J15536" s="5" t="s">
        <v>1</v>
      </c>
      <c r="K15536" s="2">
        <v>22</v>
      </c>
      <c r="L15536" s="2">
        <v>2</v>
      </c>
      <c r="M15536" s="5" t="s">
        <v>5</v>
      </c>
      <c r="N15536" s="5" t="s">
        <v>74</v>
      </c>
      <c r="O15536" s="5" t="s">
        <v>73</v>
      </c>
      <c r="P15536" s="5" t="s">
        <v>73</v>
      </c>
      <c r="Q15536" s="5" t="s">
        <v>180</v>
      </c>
      <c r="R15536" s="5" t="s">
        <v>110</v>
      </c>
      <c r="S15536" s="5" t="s">
        <v>1</v>
      </c>
      <c r="T15536" s="3" t="s">
        <v>0</v>
      </c>
      <c r="U15536" s="3" t="s">
        <v>0</v>
      </c>
      <c r="V15536" s="3" t="s">
        <v>0</v>
      </c>
      <c r="W15536" s="3" t="s">
        <v>0</v>
      </c>
      <c r="X15536" s="3" t="s">
        <v>0</v>
      </c>
      <c r="Y15536" s="3" t="s">
        <v>0</v>
      </c>
      <c r="Z15536" s="3">
        <v>0</v>
      </c>
      <c r="AA15536" s="3">
        <v>0</v>
      </c>
      <c r="AB15536" s="3">
        <v>0</v>
      </c>
      <c r="AC15536" s="3">
        <v>0</v>
      </c>
      <c r="AD15536" s="3">
        <v>0</v>
      </c>
      <c r="AE15536" s="3">
        <v>0</v>
      </c>
      <c r="AF15536" s="3" t="s">
        <v>0</v>
      </c>
      <c r="AG15536" s="3" t="s">
        <v>0</v>
      </c>
      <c r="AH15536" s="3" t="s">
        <v>0</v>
      </c>
      <c r="AI15536" s="3" t="s">
        <v>0</v>
      </c>
      <c r="AJ15536" s="3" t="s">
        <v>0</v>
      </c>
      <c r="AK15536" s="3" t="s">
        <v>0</v>
      </c>
      <c r="AL15536" s="3">
        <v>0</v>
      </c>
      <c r="AM15536" s="3">
        <v>0</v>
      </c>
      <c r="AN15536" s="3">
        <v>0</v>
      </c>
      <c r="AO15536" s="3">
        <v>0</v>
      </c>
      <c r="AP15536" s="3">
        <v>0</v>
      </c>
      <c r="AQ15536" s="3">
        <v>0</v>
      </c>
      <c r="AR15536" s="4" t="s">
        <v>0</v>
      </c>
      <c r="AS15536" s="4" t="s">
        <v>0</v>
      </c>
      <c r="AT15536" s="4" t="s">
        <v>0</v>
      </c>
      <c r="AU15536" s="4" t="s">
        <v>0</v>
      </c>
      <c r="AV15536" s="4" t="s">
        <v>0</v>
      </c>
      <c r="AW15536" s="4" t="s">
        <v>0</v>
      </c>
      <c r="AX15536" s="4">
        <v>0</v>
      </c>
      <c r="AY15536" s="4">
        <v>0</v>
      </c>
      <c r="AZ15536" s="4">
        <v>0</v>
      </c>
      <c r="BA15536" s="4">
        <v>0</v>
      </c>
      <c r="BB15536" s="4">
        <v>0</v>
      </c>
      <c r="BC15536" s="4">
        <v>0</v>
      </c>
      <c r="BD15536" s="3" t="s">
        <v>0</v>
      </c>
      <c r="BE15536" s="3" t="s">
        <v>0</v>
      </c>
      <c r="BF15536" s="3" t="s">
        <v>0</v>
      </c>
      <c r="BG15536" s="3" t="s">
        <v>0</v>
      </c>
      <c r="BH15536" s="3" t="s">
        <v>0</v>
      </c>
      <c r="BI15536" s="3" t="s">
        <v>0</v>
      </c>
      <c r="BJ15536" s="3">
        <v>3247</v>
      </c>
      <c r="BK15536" s="3">
        <v>3129</v>
      </c>
      <c r="BL15536" s="3">
        <v>2671</v>
      </c>
      <c r="BM15536" s="3">
        <v>1646</v>
      </c>
      <c r="BN15536" s="3">
        <v>1247</v>
      </c>
      <c r="BO15536" s="3">
        <v>937</v>
      </c>
      <c r="BP15536" s="3" t="s">
        <v>0</v>
      </c>
      <c r="BQ15536" s="3" t="s">
        <v>0</v>
      </c>
      <c r="BR15536" s="3" t="s">
        <v>0</v>
      </c>
      <c r="BS15536" s="3" t="s">
        <v>0</v>
      </c>
      <c r="BT15536" s="3" t="s">
        <v>0</v>
      </c>
      <c r="BU15536" s="3" t="s">
        <v>0</v>
      </c>
      <c r="BV15536" s="3">
        <v>3247</v>
      </c>
      <c r="BW15536" s="3">
        <v>3129</v>
      </c>
      <c r="BX15536" s="3">
        <v>2671</v>
      </c>
      <c r="BY15536" s="3">
        <v>1646</v>
      </c>
      <c r="BZ15536" s="3">
        <v>1247</v>
      </c>
      <c r="CA15536" s="3">
        <v>937</v>
      </c>
      <c r="CB15536" s="3" t="s">
        <v>0</v>
      </c>
      <c r="CC15536" s="3" t="s">
        <v>0</v>
      </c>
      <c r="CD15536" s="3" t="s">
        <v>0</v>
      </c>
      <c r="CE15536" s="3" t="s">
        <v>0</v>
      </c>
      <c r="CF15536" s="3" t="s">
        <v>0</v>
      </c>
      <c r="CG15536" s="3" t="s">
        <v>0</v>
      </c>
      <c r="CH15536" s="3">
        <v>367.17</v>
      </c>
      <c r="CI15536" s="3">
        <v>353.75299999999999</v>
      </c>
      <c r="CJ15536" s="3">
        <v>301.98700000000002</v>
      </c>
      <c r="CK15536" s="3">
        <v>186.096</v>
      </c>
      <c r="CL15536" s="3">
        <v>141.02099999999999</v>
      </c>
      <c r="CM15536" s="3">
        <v>105.973</v>
      </c>
      <c r="CN15536" s="3">
        <v>0</v>
      </c>
      <c r="CO15536" s="3">
        <v>0</v>
      </c>
      <c r="CP15536" s="3">
        <v>12877</v>
      </c>
      <c r="CQ15536" s="3">
        <v>12877</v>
      </c>
      <c r="CR15536" s="3">
        <v>1456</v>
      </c>
      <c r="CS15536" s="2">
        <v>2021</v>
      </c>
    </row>
    <row r="15537" spans="1:97" x14ac:dyDescent="0.25">
      <c r="A15537" s="2">
        <v>65417</v>
      </c>
      <c r="B15537" s="5" t="s">
        <v>8</v>
      </c>
      <c r="C15537" s="2" t="s">
        <v>0</v>
      </c>
      <c r="D15537" s="5" t="s">
        <v>205</v>
      </c>
      <c r="E15537" s="5" t="s">
        <v>203</v>
      </c>
      <c r="F15537" s="2">
        <v>61677</v>
      </c>
      <c r="G15537" s="5" t="s">
        <v>85</v>
      </c>
      <c r="H15537" s="5" t="s">
        <v>6</v>
      </c>
      <c r="I15537" s="5" t="s">
        <v>1</v>
      </c>
      <c r="J15537" s="5" t="s">
        <v>1</v>
      </c>
      <c r="K15537" s="2">
        <v>22</v>
      </c>
      <c r="L15537" s="2">
        <v>2</v>
      </c>
      <c r="M15537" s="5" t="s">
        <v>5</v>
      </c>
      <c r="N15537" s="5" t="s">
        <v>74</v>
      </c>
      <c r="O15537" s="5" t="s">
        <v>73</v>
      </c>
      <c r="P15537" s="5" t="s">
        <v>73</v>
      </c>
      <c r="Q15537" s="5" t="s">
        <v>120</v>
      </c>
      <c r="R15537" s="5" t="s">
        <v>110</v>
      </c>
      <c r="S15537" s="5" t="s">
        <v>1</v>
      </c>
      <c r="T15537" s="3" t="s">
        <v>0</v>
      </c>
      <c r="U15537" s="3" t="s">
        <v>0</v>
      </c>
      <c r="V15537" s="3" t="s">
        <v>0</v>
      </c>
      <c r="W15537" s="3" t="s">
        <v>0</v>
      </c>
      <c r="X15537" s="3" t="s">
        <v>0</v>
      </c>
      <c r="Y15537" s="3" t="s">
        <v>0</v>
      </c>
      <c r="Z15537" s="3" t="s">
        <v>0</v>
      </c>
      <c r="AA15537" s="3" t="s">
        <v>0</v>
      </c>
      <c r="AB15537" s="3">
        <v>0</v>
      </c>
      <c r="AC15537" s="3">
        <v>0</v>
      </c>
      <c r="AD15537" s="3">
        <v>0</v>
      </c>
      <c r="AE15537" s="3">
        <v>0</v>
      </c>
      <c r="AF15537" s="3" t="s">
        <v>0</v>
      </c>
      <c r="AG15537" s="3" t="s">
        <v>0</v>
      </c>
      <c r="AH15537" s="3" t="s">
        <v>0</v>
      </c>
      <c r="AI15537" s="3" t="s">
        <v>0</v>
      </c>
      <c r="AJ15537" s="3" t="s">
        <v>0</v>
      </c>
      <c r="AK15537" s="3" t="s">
        <v>0</v>
      </c>
      <c r="AL15537" s="3" t="s">
        <v>0</v>
      </c>
      <c r="AM15537" s="3" t="s">
        <v>0</v>
      </c>
      <c r="AN15537" s="3">
        <v>0</v>
      </c>
      <c r="AO15537" s="3">
        <v>0</v>
      </c>
      <c r="AP15537" s="3">
        <v>0</v>
      </c>
      <c r="AQ15537" s="3">
        <v>0</v>
      </c>
      <c r="AR15537" s="4" t="s">
        <v>0</v>
      </c>
      <c r="AS15537" s="4" t="s">
        <v>0</v>
      </c>
      <c r="AT15537" s="4" t="s">
        <v>0</v>
      </c>
      <c r="AU15537" s="4" t="s">
        <v>0</v>
      </c>
      <c r="AV15537" s="4" t="s">
        <v>0</v>
      </c>
      <c r="AW15537" s="4" t="s">
        <v>0</v>
      </c>
      <c r="AX15537" s="4" t="s">
        <v>0</v>
      </c>
      <c r="AY15537" s="4" t="s">
        <v>0</v>
      </c>
      <c r="AZ15537" s="4">
        <v>0</v>
      </c>
      <c r="BA15537" s="4">
        <v>0</v>
      </c>
      <c r="BB15537" s="4">
        <v>0</v>
      </c>
      <c r="BC15537" s="4">
        <v>0</v>
      </c>
      <c r="BD15537" s="3" t="s">
        <v>0</v>
      </c>
      <c r="BE15537" s="3" t="s">
        <v>0</v>
      </c>
      <c r="BF15537" s="3" t="s">
        <v>0</v>
      </c>
      <c r="BG15537" s="3" t="s">
        <v>0</v>
      </c>
      <c r="BH15537" s="3" t="s">
        <v>0</v>
      </c>
      <c r="BI15537" s="3" t="s">
        <v>0</v>
      </c>
      <c r="BJ15537" s="3" t="s">
        <v>0</v>
      </c>
      <c r="BK15537" s="3" t="s">
        <v>0</v>
      </c>
      <c r="BL15537" s="3">
        <v>3022</v>
      </c>
      <c r="BM15537" s="3">
        <v>1898</v>
      </c>
      <c r="BN15537" s="3">
        <v>1527</v>
      </c>
      <c r="BO15537" s="3">
        <v>1238</v>
      </c>
      <c r="BP15537" s="3" t="s">
        <v>0</v>
      </c>
      <c r="BQ15537" s="3" t="s">
        <v>0</v>
      </c>
      <c r="BR15537" s="3" t="s">
        <v>0</v>
      </c>
      <c r="BS15537" s="3" t="s">
        <v>0</v>
      </c>
      <c r="BT15537" s="3" t="s">
        <v>0</v>
      </c>
      <c r="BU15537" s="3" t="s">
        <v>0</v>
      </c>
      <c r="BV15537" s="3" t="s">
        <v>0</v>
      </c>
      <c r="BW15537" s="3" t="s">
        <v>0</v>
      </c>
      <c r="BX15537" s="3">
        <v>3022</v>
      </c>
      <c r="BY15537" s="3">
        <v>1898</v>
      </c>
      <c r="BZ15537" s="3">
        <v>1527</v>
      </c>
      <c r="CA15537" s="3">
        <v>1238</v>
      </c>
      <c r="CB15537" s="3" t="s">
        <v>0</v>
      </c>
      <c r="CC15537" s="3" t="s">
        <v>0</v>
      </c>
      <c r="CD15537" s="3" t="s">
        <v>0</v>
      </c>
      <c r="CE15537" s="3" t="s">
        <v>0</v>
      </c>
      <c r="CF15537" s="3" t="s">
        <v>0</v>
      </c>
      <c r="CG15537" s="3" t="s">
        <v>0</v>
      </c>
      <c r="CH15537" s="3" t="s">
        <v>0</v>
      </c>
      <c r="CI15537" s="3" t="s">
        <v>0</v>
      </c>
      <c r="CJ15537" s="3">
        <v>341.67500000000001</v>
      </c>
      <c r="CK15537" s="3">
        <v>214.624</v>
      </c>
      <c r="CL15537" s="3">
        <v>172.667</v>
      </c>
      <c r="CM15537" s="3">
        <v>140.03399999999999</v>
      </c>
      <c r="CN15537" s="3">
        <v>0</v>
      </c>
      <c r="CO15537" s="3">
        <v>0</v>
      </c>
      <c r="CP15537" s="3">
        <v>7685</v>
      </c>
      <c r="CQ15537" s="3">
        <v>7685</v>
      </c>
      <c r="CR15537" s="3">
        <v>869</v>
      </c>
      <c r="CS15537" s="2">
        <v>2021</v>
      </c>
    </row>
    <row r="15538" spans="1:97" x14ac:dyDescent="0.25">
      <c r="A15538" s="2">
        <v>65418</v>
      </c>
      <c r="B15538" s="5" t="s">
        <v>8</v>
      </c>
      <c r="C15538" s="2" t="s">
        <v>0</v>
      </c>
      <c r="D15538" s="5" t="s">
        <v>204</v>
      </c>
      <c r="E15538" s="5" t="s">
        <v>203</v>
      </c>
      <c r="F15538" s="2">
        <v>61677</v>
      </c>
      <c r="G15538" s="5" t="s">
        <v>82</v>
      </c>
      <c r="H15538" s="5" t="s">
        <v>15</v>
      </c>
      <c r="I15538" s="5" t="s">
        <v>1</v>
      </c>
      <c r="J15538" s="5" t="s">
        <v>1</v>
      </c>
      <c r="K15538" s="2">
        <v>22</v>
      </c>
      <c r="L15538" s="2">
        <v>2</v>
      </c>
      <c r="M15538" s="5" t="s">
        <v>5</v>
      </c>
      <c r="N15538" s="5" t="s">
        <v>74</v>
      </c>
      <c r="O15538" s="5" t="s">
        <v>73</v>
      </c>
      <c r="P15538" s="5" t="s">
        <v>73</v>
      </c>
      <c r="Q15538" s="5" t="s">
        <v>141</v>
      </c>
      <c r="R15538" s="5" t="s">
        <v>110</v>
      </c>
      <c r="S15538" s="5" t="s">
        <v>1</v>
      </c>
      <c r="T15538" s="3">
        <v>0</v>
      </c>
      <c r="U15538" s="3">
        <v>0</v>
      </c>
      <c r="V15538" s="3">
        <v>0</v>
      </c>
      <c r="W15538" s="3">
        <v>0</v>
      </c>
      <c r="X15538" s="3">
        <v>0</v>
      </c>
      <c r="Y15538" s="3">
        <v>0</v>
      </c>
      <c r="Z15538" s="3">
        <v>0</v>
      </c>
      <c r="AA15538" s="3">
        <v>0</v>
      </c>
      <c r="AB15538" s="3">
        <v>0</v>
      </c>
      <c r="AC15538" s="3">
        <v>0</v>
      </c>
      <c r="AD15538" s="3">
        <v>0</v>
      </c>
      <c r="AE15538" s="3">
        <v>0</v>
      </c>
      <c r="AF15538" s="3">
        <v>0</v>
      </c>
      <c r="AG15538" s="3">
        <v>0</v>
      </c>
      <c r="AH15538" s="3">
        <v>0</v>
      </c>
      <c r="AI15538" s="3">
        <v>0</v>
      </c>
      <c r="AJ15538" s="3">
        <v>0</v>
      </c>
      <c r="AK15538" s="3">
        <v>0</v>
      </c>
      <c r="AL15538" s="3">
        <v>0</v>
      </c>
      <c r="AM15538" s="3">
        <v>0</v>
      </c>
      <c r="AN15538" s="3">
        <v>0</v>
      </c>
      <c r="AO15538" s="3">
        <v>0</v>
      </c>
      <c r="AP15538" s="3">
        <v>0</v>
      </c>
      <c r="AQ15538" s="3">
        <v>0</v>
      </c>
      <c r="AR15538" s="4">
        <v>0</v>
      </c>
      <c r="AS15538" s="4">
        <v>0</v>
      </c>
      <c r="AT15538" s="4">
        <v>0</v>
      </c>
      <c r="AU15538" s="4">
        <v>0</v>
      </c>
      <c r="AV15538" s="4">
        <v>0</v>
      </c>
      <c r="AW15538" s="4">
        <v>0</v>
      </c>
      <c r="AX15538" s="4">
        <v>0</v>
      </c>
      <c r="AY15538" s="4">
        <v>0</v>
      </c>
      <c r="AZ15538" s="4">
        <v>0</v>
      </c>
      <c r="BA15538" s="4">
        <v>0</v>
      </c>
      <c r="BB15538" s="4">
        <v>0</v>
      </c>
      <c r="BC15538" s="4">
        <v>0</v>
      </c>
      <c r="BD15538" s="3">
        <v>533</v>
      </c>
      <c r="BE15538" s="3">
        <v>317</v>
      </c>
      <c r="BF15538" s="3">
        <v>1040</v>
      </c>
      <c r="BG15538" s="3">
        <v>1026</v>
      </c>
      <c r="BH15538" s="3">
        <v>1160</v>
      </c>
      <c r="BI15538" s="3">
        <v>1156</v>
      </c>
      <c r="BJ15538" s="3">
        <v>1110</v>
      </c>
      <c r="BK15538" s="3">
        <v>971</v>
      </c>
      <c r="BL15538" s="3">
        <v>877</v>
      </c>
      <c r="BM15538" s="3">
        <v>703</v>
      </c>
      <c r="BN15538" s="3">
        <v>608</v>
      </c>
      <c r="BO15538" s="3">
        <v>545</v>
      </c>
      <c r="BP15538" s="3">
        <v>533</v>
      </c>
      <c r="BQ15538" s="3">
        <v>317</v>
      </c>
      <c r="BR15538" s="3">
        <v>1040</v>
      </c>
      <c r="BS15538" s="3">
        <v>1026</v>
      </c>
      <c r="BT15538" s="3">
        <v>1160</v>
      </c>
      <c r="BU15538" s="3">
        <v>1156</v>
      </c>
      <c r="BV15538" s="3">
        <v>1110</v>
      </c>
      <c r="BW15538" s="3">
        <v>971</v>
      </c>
      <c r="BX15538" s="3">
        <v>877</v>
      </c>
      <c r="BY15538" s="3">
        <v>703</v>
      </c>
      <c r="BZ15538" s="3">
        <v>608</v>
      </c>
      <c r="CA15538" s="3">
        <v>545</v>
      </c>
      <c r="CB15538" s="3">
        <v>60.241</v>
      </c>
      <c r="CC15538" s="3">
        <v>35.874000000000002</v>
      </c>
      <c r="CD15538" s="3">
        <v>117.627</v>
      </c>
      <c r="CE15538" s="3">
        <v>115.991</v>
      </c>
      <c r="CF15538" s="3">
        <v>131.202</v>
      </c>
      <c r="CG15538" s="3">
        <v>130.65700000000001</v>
      </c>
      <c r="CH15538" s="3">
        <v>125.532</v>
      </c>
      <c r="CI15538" s="3">
        <v>109.803</v>
      </c>
      <c r="CJ15538" s="3">
        <v>99.198999999999998</v>
      </c>
      <c r="CK15538" s="3">
        <v>79.489999999999995</v>
      </c>
      <c r="CL15538" s="3">
        <v>68.721999999999994</v>
      </c>
      <c r="CM15538" s="3">
        <v>61.661999999999999</v>
      </c>
      <c r="CN15538" s="3">
        <v>0</v>
      </c>
      <c r="CO15538" s="3">
        <v>0</v>
      </c>
      <c r="CP15538" s="3">
        <v>10046</v>
      </c>
      <c r="CQ15538" s="3">
        <v>10046</v>
      </c>
      <c r="CR15538" s="3">
        <v>1136</v>
      </c>
      <c r="CS15538" s="2">
        <v>2021</v>
      </c>
    </row>
    <row r="15539" spans="1:97" x14ac:dyDescent="0.25">
      <c r="A15539" s="2">
        <v>65460</v>
      </c>
      <c r="B15539" s="5" t="s">
        <v>8</v>
      </c>
      <c r="C15539" s="2" t="s">
        <v>0</v>
      </c>
      <c r="D15539" s="5" t="s">
        <v>202</v>
      </c>
      <c r="E15539" s="5" t="s">
        <v>142</v>
      </c>
      <c r="F15539" s="2">
        <v>62915</v>
      </c>
      <c r="G15539" s="5" t="s">
        <v>26</v>
      </c>
      <c r="H15539" s="5" t="s">
        <v>25</v>
      </c>
      <c r="I15539" s="5" t="s">
        <v>1</v>
      </c>
      <c r="J15539" s="5" t="s">
        <v>1</v>
      </c>
      <c r="K15539" s="2">
        <v>22</v>
      </c>
      <c r="L15539" s="2">
        <v>2</v>
      </c>
      <c r="M15539" s="5" t="s">
        <v>5</v>
      </c>
      <c r="N15539" s="5" t="s">
        <v>74</v>
      </c>
      <c r="O15539" s="5" t="s">
        <v>73</v>
      </c>
      <c r="P15539" s="5" t="s">
        <v>73</v>
      </c>
      <c r="Q15539" s="5" t="s">
        <v>111</v>
      </c>
      <c r="R15539" s="5" t="s">
        <v>110</v>
      </c>
      <c r="S15539" s="5" t="s">
        <v>1</v>
      </c>
      <c r="T15539" s="3" t="s">
        <v>0</v>
      </c>
      <c r="U15539" s="3" t="s">
        <v>0</v>
      </c>
      <c r="V15539" s="3" t="s">
        <v>0</v>
      </c>
      <c r="W15539" s="3" t="s">
        <v>0</v>
      </c>
      <c r="X15539" s="3" t="s">
        <v>0</v>
      </c>
      <c r="Y15539" s="3" t="s">
        <v>0</v>
      </c>
      <c r="Z15539" s="3" t="s">
        <v>0</v>
      </c>
      <c r="AA15539" s="3" t="s">
        <v>0</v>
      </c>
      <c r="AB15539" s="3" t="s">
        <v>0</v>
      </c>
      <c r="AC15539" s="3" t="s">
        <v>0</v>
      </c>
      <c r="AD15539" s="3" t="s">
        <v>0</v>
      </c>
      <c r="AE15539" s="3">
        <v>0</v>
      </c>
      <c r="AF15539" s="3" t="s">
        <v>0</v>
      </c>
      <c r="AG15539" s="3" t="s">
        <v>0</v>
      </c>
      <c r="AH15539" s="3" t="s">
        <v>0</v>
      </c>
      <c r="AI15539" s="3" t="s">
        <v>0</v>
      </c>
      <c r="AJ15539" s="3" t="s">
        <v>0</v>
      </c>
      <c r="AK15539" s="3" t="s">
        <v>0</v>
      </c>
      <c r="AL15539" s="3" t="s">
        <v>0</v>
      </c>
      <c r="AM15539" s="3" t="s">
        <v>0</v>
      </c>
      <c r="AN15539" s="3" t="s">
        <v>0</v>
      </c>
      <c r="AO15539" s="3" t="s">
        <v>0</v>
      </c>
      <c r="AP15539" s="3" t="s">
        <v>0</v>
      </c>
      <c r="AQ15539" s="3">
        <v>0</v>
      </c>
      <c r="AR15539" s="4" t="s">
        <v>0</v>
      </c>
      <c r="AS15539" s="4" t="s">
        <v>0</v>
      </c>
      <c r="AT15539" s="4" t="s">
        <v>0</v>
      </c>
      <c r="AU15539" s="4" t="s">
        <v>0</v>
      </c>
      <c r="AV15539" s="4" t="s">
        <v>0</v>
      </c>
      <c r="AW15539" s="4" t="s">
        <v>0</v>
      </c>
      <c r="AX15539" s="4" t="s">
        <v>0</v>
      </c>
      <c r="AY15539" s="4" t="s">
        <v>0</v>
      </c>
      <c r="AZ15539" s="4" t="s">
        <v>0</v>
      </c>
      <c r="BA15539" s="4" t="s">
        <v>0</v>
      </c>
      <c r="BB15539" s="4" t="s">
        <v>0</v>
      </c>
      <c r="BC15539" s="4">
        <v>0</v>
      </c>
      <c r="BD15539" s="3" t="s">
        <v>0</v>
      </c>
      <c r="BE15539" s="3" t="s">
        <v>0</v>
      </c>
      <c r="BF15539" s="3" t="s">
        <v>0</v>
      </c>
      <c r="BG15539" s="3" t="s">
        <v>0</v>
      </c>
      <c r="BH15539" s="3" t="s">
        <v>0</v>
      </c>
      <c r="BI15539" s="3" t="s">
        <v>0</v>
      </c>
      <c r="BJ15539" s="3" t="s">
        <v>0</v>
      </c>
      <c r="BK15539" s="3" t="s">
        <v>0</v>
      </c>
      <c r="BL15539" s="3" t="s">
        <v>0</v>
      </c>
      <c r="BM15539" s="3" t="s">
        <v>0</v>
      </c>
      <c r="BN15539" s="3" t="s">
        <v>0</v>
      </c>
      <c r="BO15539" s="3">
        <v>0</v>
      </c>
      <c r="BP15539" s="3" t="s">
        <v>0</v>
      </c>
      <c r="BQ15539" s="3" t="s">
        <v>0</v>
      </c>
      <c r="BR15539" s="3" t="s">
        <v>0</v>
      </c>
      <c r="BS15539" s="3" t="s">
        <v>0</v>
      </c>
      <c r="BT15539" s="3" t="s">
        <v>0</v>
      </c>
      <c r="BU15539" s="3" t="s">
        <v>0</v>
      </c>
      <c r="BV15539" s="3" t="s">
        <v>0</v>
      </c>
      <c r="BW15539" s="3" t="s">
        <v>0</v>
      </c>
      <c r="BX15539" s="3" t="s">
        <v>0</v>
      </c>
      <c r="BY15539" s="3" t="s">
        <v>0</v>
      </c>
      <c r="BZ15539" s="3" t="s">
        <v>0</v>
      </c>
      <c r="CA15539" s="3">
        <v>0</v>
      </c>
      <c r="CB15539" s="3" t="s">
        <v>0</v>
      </c>
      <c r="CC15539" s="3" t="s">
        <v>0</v>
      </c>
      <c r="CD15539" s="3" t="s">
        <v>0</v>
      </c>
      <c r="CE15539" s="3" t="s">
        <v>0</v>
      </c>
      <c r="CF15539" s="3" t="s">
        <v>0</v>
      </c>
      <c r="CG15539" s="3" t="s">
        <v>0</v>
      </c>
      <c r="CH15539" s="3" t="s">
        <v>0</v>
      </c>
      <c r="CI15539" s="3" t="s">
        <v>0</v>
      </c>
      <c r="CJ15539" s="3" t="s">
        <v>0</v>
      </c>
      <c r="CK15539" s="3" t="s">
        <v>0</v>
      </c>
      <c r="CL15539" s="3" t="s">
        <v>0</v>
      </c>
      <c r="CM15539" s="3">
        <v>0</v>
      </c>
      <c r="CN15539" s="3">
        <v>0</v>
      </c>
      <c r="CO15539" s="3">
        <v>0</v>
      </c>
      <c r="CP15539" s="3">
        <v>0</v>
      </c>
      <c r="CQ15539" s="3">
        <v>0</v>
      </c>
      <c r="CR15539" s="3">
        <v>0</v>
      </c>
      <c r="CS15539" s="2">
        <v>2021</v>
      </c>
    </row>
    <row r="15540" spans="1:97" x14ac:dyDescent="0.25">
      <c r="A15540" s="2">
        <v>65461</v>
      </c>
      <c r="B15540" s="5" t="s">
        <v>8</v>
      </c>
      <c r="C15540" s="2" t="s">
        <v>0</v>
      </c>
      <c r="D15540" s="5" t="s">
        <v>201</v>
      </c>
      <c r="E15540" s="5" t="s">
        <v>142</v>
      </c>
      <c r="F15540" s="2">
        <v>62915</v>
      </c>
      <c r="G15540" s="5" t="s">
        <v>26</v>
      </c>
      <c r="H15540" s="5" t="s">
        <v>25</v>
      </c>
      <c r="I15540" s="5" t="s">
        <v>1</v>
      </c>
      <c r="J15540" s="5" t="s">
        <v>1</v>
      </c>
      <c r="K15540" s="2">
        <v>22</v>
      </c>
      <c r="L15540" s="2">
        <v>2</v>
      </c>
      <c r="M15540" s="5" t="s">
        <v>5</v>
      </c>
      <c r="N15540" s="5" t="s">
        <v>74</v>
      </c>
      <c r="O15540" s="5" t="s">
        <v>73</v>
      </c>
      <c r="P15540" s="5" t="s">
        <v>73</v>
      </c>
      <c r="Q15540" s="5" t="s">
        <v>111</v>
      </c>
      <c r="R15540" s="5" t="s">
        <v>110</v>
      </c>
      <c r="S15540" s="5" t="s">
        <v>1</v>
      </c>
      <c r="T15540" s="3" t="s">
        <v>0</v>
      </c>
      <c r="U15540" s="3" t="s">
        <v>0</v>
      </c>
      <c r="V15540" s="3" t="s">
        <v>0</v>
      </c>
      <c r="W15540" s="3" t="s">
        <v>0</v>
      </c>
      <c r="X15540" s="3" t="s">
        <v>0</v>
      </c>
      <c r="Y15540" s="3" t="s">
        <v>0</v>
      </c>
      <c r="Z15540" s="3" t="s">
        <v>0</v>
      </c>
      <c r="AA15540" s="3" t="s">
        <v>0</v>
      </c>
      <c r="AB15540" s="3" t="s">
        <v>0</v>
      </c>
      <c r="AC15540" s="3" t="s">
        <v>0</v>
      </c>
      <c r="AD15540" s="3" t="s">
        <v>0</v>
      </c>
      <c r="AE15540" s="3">
        <v>0</v>
      </c>
      <c r="AF15540" s="3" t="s">
        <v>0</v>
      </c>
      <c r="AG15540" s="3" t="s">
        <v>0</v>
      </c>
      <c r="AH15540" s="3" t="s">
        <v>0</v>
      </c>
      <c r="AI15540" s="3" t="s">
        <v>0</v>
      </c>
      <c r="AJ15540" s="3" t="s">
        <v>0</v>
      </c>
      <c r="AK15540" s="3" t="s">
        <v>0</v>
      </c>
      <c r="AL15540" s="3" t="s">
        <v>0</v>
      </c>
      <c r="AM15540" s="3" t="s">
        <v>0</v>
      </c>
      <c r="AN15540" s="3" t="s">
        <v>0</v>
      </c>
      <c r="AO15540" s="3" t="s">
        <v>0</v>
      </c>
      <c r="AP15540" s="3" t="s">
        <v>0</v>
      </c>
      <c r="AQ15540" s="3">
        <v>0</v>
      </c>
      <c r="AR15540" s="4" t="s">
        <v>0</v>
      </c>
      <c r="AS15540" s="4" t="s">
        <v>0</v>
      </c>
      <c r="AT15540" s="4" t="s">
        <v>0</v>
      </c>
      <c r="AU15540" s="4" t="s">
        <v>0</v>
      </c>
      <c r="AV15540" s="4" t="s">
        <v>0</v>
      </c>
      <c r="AW15540" s="4" t="s">
        <v>0</v>
      </c>
      <c r="AX15540" s="4" t="s">
        <v>0</v>
      </c>
      <c r="AY15540" s="4" t="s">
        <v>0</v>
      </c>
      <c r="AZ15540" s="4" t="s">
        <v>0</v>
      </c>
      <c r="BA15540" s="4" t="s">
        <v>0</v>
      </c>
      <c r="BB15540" s="4" t="s">
        <v>0</v>
      </c>
      <c r="BC15540" s="4">
        <v>0</v>
      </c>
      <c r="BD15540" s="3" t="s">
        <v>0</v>
      </c>
      <c r="BE15540" s="3" t="s">
        <v>0</v>
      </c>
      <c r="BF15540" s="3" t="s">
        <v>0</v>
      </c>
      <c r="BG15540" s="3" t="s">
        <v>0</v>
      </c>
      <c r="BH15540" s="3" t="s">
        <v>0</v>
      </c>
      <c r="BI15540" s="3" t="s">
        <v>0</v>
      </c>
      <c r="BJ15540" s="3" t="s">
        <v>0</v>
      </c>
      <c r="BK15540" s="3" t="s">
        <v>0</v>
      </c>
      <c r="BL15540" s="3" t="s">
        <v>0</v>
      </c>
      <c r="BM15540" s="3" t="s">
        <v>0</v>
      </c>
      <c r="BN15540" s="3" t="s">
        <v>0</v>
      </c>
      <c r="BO15540" s="3">
        <v>0</v>
      </c>
      <c r="BP15540" s="3" t="s">
        <v>0</v>
      </c>
      <c r="BQ15540" s="3" t="s">
        <v>0</v>
      </c>
      <c r="BR15540" s="3" t="s">
        <v>0</v>
      </c>
      <c r="BS15540" s="3" t="s">
        <v>0</v>
      </c>
      <c r="BT15540" s="3" t="s">
        <v>0</v>
      </c>
      <c r="BU15540" s="3" t="s">
        <v>0</v>
      </c>
      <c r="BV15540" s="3" t="s">
        <v>0</v>
      </c>
      <c r="BW15540" s="3" t="s">
        <v>0</v>
      </c>
      <c r="BX15540" s="3" t="s">
        <v>0</v>
      </c>
      <c r="BY15540" s="3" t="s">
        <v>0</v>
      </c>
      <c r="BZ15540" s="3" t="s">
        <v>0</v>
      </c>
      <c r="CA15540" s="3">
        <v>0</v>
      </c>
      <c r="CB15540" s="3" t="s">
        <v>0</v>
      </c>
      <c r="CC15540" s="3" t="s">
        <v>0</v>
      </c>
      <c r="CD15540" s="3" t="s">
        <v>0</v>
      </c>
      <c r="CE15540" s="3" t="s">
        <v>0</v>
      </c>
      <c r="CF15540" s="3" t="s">
        <v>0</v>
      </c>
      <c r="CG15540" s="3" t="s">
        <v>0</v>
      </c>
      <c r="CH15540" s="3" t="s">
        <v>0</v>
      </c>
      <c r="CI15540" s="3" t="s">
        <v>0</v>
      </c>
      <c r="CJ15540" s="3" t="s">
        <v>0</v>
      </c>
      <c r="CK15540" s="3" t="s">
        <v>0</v>
      </c>
      <c r="CL15540" s="3" t="s">
        <v>0</v>
      </c>
      <c r="CM15540" s="3">
        <v>0</v>
      </c>
      <c r="CN15540" s="3">
        <v>0</v>
      </c>
      <c r="CO15540" s="3">
        <v>0</v>
      </c>
      <c r="CP15540" s="3">
        <v>0</v>
      </c>
      <c r="CQ15540" s="3">
        <v>0</v>
      </c>
      <c r="CR15540" s="3">
        <v>0</v>
      </c>
      <c r="CS15540" s="2">
        <v>2021</v>
      </c>
    </row>
    <row r="15541" spans="1:97" x14ac:dyDescent="0.25">
      <c r="A15541" s="2">
        <v>65464</v>
      </c>
      <c r="B15541" s="5" t="s">
        <v>8</v>
      </c>
      <c r="C15541" s="2" t="s">
        <v>0</v>
      </c>
      <c r="D15541" s="5" t="s">
        <v>200</v>
      </c>
      <c r="E15541" s="5" t="s">
        <v>199</v>
      </c>
      <c r="F15541" s="2">
        <v>64731</v>
      </c>
      <c r="G15541" s="5" t="s">
        <v>57</v>
      </c>
      <c r="H15541" s="5" t="s">
        <v>56</v>
      </c>
      <c r="I15541" s="5" t="s">
        <v>1</v>
      </c>
      <c r="J15541" s="5" t="s">
        <v>1</v>
      </c>
      <c r="K15541" s="2">
        <v>22</v>
      </c>
      <c r="L15541" s="2">
        <v>1</v>
      </c>
      <c r="M15541" s="5" t="s">
        <v>28</v>
      </c>
      <c r="N15541" s="5" t="s">
        <v>74</v>
      </c>
      <c r="O15541" s="5" t="s">
        <v>73</v>
      </c>
      <c r="P15541" s="5" t="s">
        <v>73</v>
      </c>
      <c r="Q15541" s="5" t="s">
        <v>118</v>
      </c>
      <c r="R15541" s="5" t="s">
        <v>110</v>
      </c>
      <c r="S15541" s="5" t="s">
        <v>1</v>
      </c>
      <c r="T15541" s="3" t="s">
        <v>0</v>
      </c>
      <c r="U15541" s="3" t="s">
        <v>0</v>
      </c>
      <c r="V15541" s="3" t="s">
        <v>0</v>
      </c>
      <c r="W15541" s="3" t="s">
        <v>0</v>
      </c>
      <c r="X15541" s="3" t="s">
        <v>0</v>
      </c>
      <c r="Y15541" s="3" t="s">
        <v>0</v>
      </c>
      <c r="Z15541" s="3" t="s">
        <v>0</v>
      </c>
      <c r="AA15541" s="3" t="s">
        <v>0</v>
      </c>
      <c r="AB15541" s="3" t="s">
        <v>0</v>
      </c>
      <c r="AC15541" s="3" t="s">
        <v>0</v>
      </c>
      <c r="AD15541" s="3">
        <v>0</v>
      </c>
      <c r="AE15541" s="3">
        <v>0</v>
      </c>
      <c r="AF15541" s="3" t="s">
        <v>0</v>
      </c>
      <c r="AG15541" s="3" t="s">
        <v>0</v>
      </c>
      <c r="AH15541" s="3" t="s">
        <v>0</v>
      </c>
      <c r="AI15541" s="3" t="s">
        <v>0</v>
      </c>
      <c r="AJ15541" s="3" t="s">
        <v>0</v>
      </c>
      <c r="AK15541" s="3" t="s">
        <v>0</v>
      </c>
      <c r="AL15541" s="3" t="s">
        <v>0</v>
      </c>
      <c r="AM15541" s="3" t="s">
        <v>0</v>
      </c>
      <c r="AN15541" s="3" t="s">
        <v>0</v>
      </c>
      <c r="AO15541" s="3" t="s">
        <v>0</v>
      </c>
      <c r="AP15541" s="3">
        <v>0</v>
      </c>
      <c r="AQ15541" s="3">
        <v>0</v>
      </c>
      <c r="AR15541" s="4" t="s">
        <v>0</v>
      </c>
      <c r="AS15541" s="4" t="s">
        <v>0</v>
      </c>
      <c r="AT15541" s="4" t="s">
        <v>0</v>
      </c>
      <c r="AU15541" s="4" t="s">
        <v>0</v>
      </c>
      <c r="AV15541" s="4" t="s">
        <v>0</v>
      </c>
      <c r="AW15541" s="4" t="s">
        <v>0</v>
      </c>
      <c r="AX15541" s="4" t="s">
        <v>0</v>
      </c>
      <c r="AY15541" s="4" t="s">
        <v>0</v>
      </c>
      <c r="AZ15541" s="4" t="s">
        <v>0</v>
      </c>
      <c r="BA15541" s="4" t="s">
        <v>0</v>
      </c>
      <c r="BB15541" s="4">
        <v>0</v>
      </c>
      <c r="BC15541" s="4">
        <v>0</v>
      </c>
      <c r="BD15541" s="3" t="s">
        <v>0</v>
      </c>
      <c r="BE15541" s="3" t="s">
        <v>0</v>
      </c>
      <c r="BF15541" s="3" t="s">
        <v>0</v>
      </c>
      <c r="BG15541" s="3" t="s">
        <v>0</v>
      </c>
      <c r="BH15541" s="3" t="s">
        <v>0</v>
      </c>
      <c r="BI15541" s="3" t="s">
        <v>0</v>
      </c>
      <c r="BJ15541" s="3" t="s">
        <v>0</v>
      </c>
      <c r="BK15541" s="3" t="s">
        <v>0</v>
      </c>
      <c r="BL15541" s="3" t="s">
        <v>0</v>
      </c>
      <c r="BM15541" s="3" t="s">
        <v>0</v>
      </c>
      <c r="BN15541" s="3">
        <v>22592</v>
      </c>
      <c r="BO15541" s="3">
        <v>15437</v>
      </c>
      <c r="BP15541" s="3" t="s">
        <v>0</v>
      </c>
      <c r="BQ15541" s="3" t="s">
        <v>0</v>
      </c>
      <c r="BR15541" s="3" t="s">
        <v>0</v>
      </c>
      <c r="BS15541" s="3" t="s">
        <v>0</v>
      </c>
      <c r="BT15541" s="3" t="s">
        <v>0</v>
      </c>
      <c r="BU15541" s="3" t="s">
        <v>0</v>
      </c>
      <c r="BV15541" s="3" t="s">
        <v>0</v>
      </c>
      <c r="BW15541" s="3" t="s">
        <v>0</v>
      </c>
      <c r="BX15541" s="3" t="s">
        <v>0</v>
      </c>
      <c r="BY15541" s="3" t="s">
        <v>0</v>
      </c>
      <c r="BZ15541" s="3">
        <v>22592</v>
      </c>
      <c r="CA15541" s="3">
        <v>15437</v>
      </c>
      <c r="CB15541" s="3" t="s">
        <v>0</v>
      </c>
      <c r="CC15541" s="3" t="s">
        <v>0</v>
      </c>
      <c r="CD15541" s="3" t="s">
        <v>0</v>
      </c>
      <c r="CE15541" s="3" t="s">
        <v>0</v>
      </c>
      <c r="CF15541" s="3" t="s">
        <v>0</v>
      </c>
      <c r="CG15541" s="3" t="s">
        <v>0</v>
      </c>
      <c r="CH15541" s="3" t="s">
        <v>0</v>
      </c>
      <c r="CI15541" s="3" t="s">
        <v>0</v>
      </c>
      <c r="CJ15541" s="3" t="s">
        <v>0</v>
      </c>
      <c r="CK15541" s="3" t="s">
        <v>0</v>
      </c>
      <c r="CL15541" s="3">
        <v>2554.5279999999998</v>
      </c>
      <c r="CM15541" s="3">
        <v>1745.472</v>
      </c>
      <c r="CN15541" s="3">
        <v>0</v>
      </c>
      <c r="CO15541" s="3">
        <v>0</v>
      </c>
      <c r="CP15541" s="3">
        <v>38029</v>
      </c>
      <c r="CQ15541" s="3">
        <v>38029</v>
      </c>
      <c r="CR15541" s="3">
        <v>4300</v>
      </c>
      <c r="CS15541" s="2">
        <v>2021</v>
      </c>
    </row>
    <row r="15542" spans="1:97" x14ac:dyDescent="0.25">
      <c r="A15542" s="2">
        <v>65465</v>
      </c>
      <c r="B15542" s="5" t="s">
        <v>8</v>
      </c>
      <c r="C15542" s="2" t="s">
        <v>0</v>
      </c>
      <c r="D15542" s="5" t="s">
        <v>198</v>
      </c>
      <c r="E15542" s="5" t="s">
        <v>194</v>
      </c>
      <c r="F15542" s="2">
        <v>15477</v>
      </c>
      <c r="G15542" s="5" t="s">
        <v>82</v>
      </c>
      <c r="H15542" s="5" t="s">
        <v>15</v>
      </c>
      <c r="I15542" s="5" t="s">
        <v>1</v>
      </c>
      <c r="J15542" s="5" t="s">
        <v>1</v>
      </c>
      <c r="K15542" s="2">
        <v>22</v>
      </c>
      <c r="L15542" s="2">
        <v>1</v>
      </c>
      <c r="M15542" s="5" t="s">
        <v>28</v>
      </c>
      <c r="N15542" s="5" t="s">
        <v>74</v>
      </c>
      <c r="O15542" s="5" t="s">
        <v>73</v>
      </c>
      <c r="P15542" s="5" t="s">
        <v>73</v>
      </c>
      <c r="Q15542" s="5" t="s">
        <v>141</v>
      </c>
      <c r="R15542" s="5" t="s">
        <v>110</v>
      </c>
      <c r="S15542" s="5" t="s">
        <v>1</v>
      </c>
      <c r="T15542" s="3">
        <v>0</v>
      </c>
      <c r="U15542" s="3">
        <v>0</v>
      </c>
      <c r="V15542" s="3">
        <v>0</v>
      </c>
      <c r="W15542" s="3">
        <v>0</v>
      </c>
      <c r="X15542" s="3">
        <v>0</v>
      </c>
      <c r="Y15542" s="3">
        <v>0</v>
      </c>
      <c r="Z15542" s="3">
        <v>0</v>
      </c>
      <c r="AA15542" s="3">
        <v>0</v>
      </c>
      <c r="AB15542" s="3">
        <v>0</v>
      </c>
      <c r="AC15542" s="3">
        <v>0</v>
      </c>
      <c r="AD15542" s="3">
        <v>0</v>
      </c>
      <c r="AE15542" s="3">
        <v>0</v>
      </c>
      <c r="AF15542" s="3">
        <v>0</v>
      </c>
      <c r="AG15542" s="3">
        <v>0</v>
      </c>
      <c r="AH15542" s="3">
        <v>0</v>
      </c>
      <c r="AI15542" s="3">
        <v>0</v>
      </c>
      <c r="AJ15542" s="3">
        <v>0</v>
      </c>
      <c r="AK15542" s="3">
        <v>0</v>
      </c>
      <c r="AL15542" s="3">
        <v>0</v>
      </c>
      <c r="AM15542" s="3">
        <v>0</v>
      </c>
      <c r="AN15542" s="3">
        <v>0</v>
      </c>
      <c r="AO15542" s="3">
        <v>0</v>
      </c>
      <c r="AP15542" s="3">
        <v>0</v>
      </c>
      <c r="AQ15542" s="3">
        <v>0</v>
      </c>
      <c r="AR15542" s="4">
        <v>0</v>
      </c>
      <c r="AS15542" s="4">
        <v>0</v>
      </c>
      <c r="AT15542" s="4">
        <v>0</v>
      </c>
      <c r="AU15542" s="4">
        <v>0</v>
      </c>
      <c r="AV15542" s="4">
        <v>0</v>
      </c>
      <c r="AW15542" s="4">
        <v>0</v>
      </c>
      <c r="AX15542" s="4">
        <v>0</v>
      </c>
      <c r="AY15542" s="4">
        <v>0</v>
      </c>
      <c r="AZ15542" s="4">
        <v>0</v>
      </c>
      <c r="BA15542" s="4">
        <v>0</v>
      </c>
      <c r="BB15542" s="4">
        <v>0</v>
      </c>
      <c r="BC15542" s="4">
        <v>0</v>
      </c>
      <c r="BD15542" s="3">
        <v>8046</v>
      </c>
      <c r="BE15542" s="3">
        <v>4792</v>
      </c>
      <c r="BF15542" s="3">
        <v>15711</v>
      </c>
      <c r="BG15542" s="3">
        <v>15493</v>
      </c>
      <c r="BH15542" s="3">
        <v>17525</v>
      </c>
      <c r="BI15542" s="3">
        <v>17452</v>
      </c>
      <c r="BJ15542" s="3">
        <v>16767</v>
      </c>
      <c r="BK15542" s="3">
        <v>14666</v>
      </c>
      <c r="BL15542" s="3">
        <v>13250</v>
      </c>
      <c r="BM15542" s="3">
        <v>10618</v>
      </c>
      <c r="BN15542" s="3">
        <v>9179</v>
      </c>
      <c r="BO15542" s="3">
        <v>8236</v>
      </c>
      <c r="BP15542" s="3">
        <v>8046</v>
      </c>
      <c r="BQ15542" s="3">
        <v>4792</v>
      </c>
      <c r="BR15542" s="3">
        <v>15711</v>
      </c>
      <c r="BS15542" s="3">
        <v>15493</v>
      </c>
      <c r="BT15542" s="3">
        <v>17525</v>
      </c>
      <c r="BU15542" s="3">
        <v>17452</v>
      </c>
      <c r="BV15542" s="3">
        <v>16767</v>
      </c>
      <c r="BW15542" s="3">
        <v>14666</v>
      </c>
      <c r="BX15542" s="3">
        <v>13250</v>
      </c>
      <c r="BY15542" s="3">
        <v>10618</v>
      </c>
      <c r="BZ15542" s="3">
        <v>9179</v>
      </c>
      <c r="CA15542" s="3">
        <v>8236</v>
      </c>
      <c r="CB15542" s="3">
        <v>909.81700000000001</v>
      </c>
      <c r="CC15542" s="3">
        <v>541.80600000000004</v>
      </c>
      <c r="CD15542" s="3">
        <v>1776.5150000000001</v>
      </c>
      <c r="CE15542" s="3">
        <v>1751.8119999999999</v>
      </c>
      <c r="CF15542" s="3">
        <v>1981.5440000000001</v>
      </c>
      <c r="CG15542" s="3">
        <v>1973.31</v>
      </c>
      <c r="CH15542" s="3">
        <v>1895.9090000000001</v>
      </c>
      <c r="CI15542" s="3">
        <v>1658.355</v>
      </c>
      <c r="CJ15542" s="3">
        <v>1498.201</v>
      </c>
      <c r="CK15542" s="3">
        <v>1200.537</v>
      </c>
      <c r="CL15542" s="3">
        <v>1037.913</v>
      </c>
      <c r="CM15542" s="3">
        <v>931.28099999999995</v>
      </c>
      <c r="CN15542" s="3">
        <v>0</v>
      </c>
      <c r="CO15542" s="3">
        <v>0</v>
      </c>
      <c r="CP15542" s="3">
        <v>151735</v>
      </c>
      <c r="CQ15542" s="3">
        <v>151735</v>
      </c>
      <c r="CR15542" s="3">
        <v>17157</v>
      </c>
      <c r="CS15542" s="2">
        <v>2021</v>
      </c>
    </row>
    <row r="15543" spans="1:97" x14ac:dyDescent="0.25">
      <c r="A15543" s="2">
        <v>65466</v>
      </c>
      <c r="B15543" s="5" t="s">
        <v>8</v>
      </c>
      <c r="C15543" s="2" t="s">
        <v>0</v>
      </c>
      <c r="D15543" s="5" t="s">
        <v>197</v>
      </c>
      <c r="E15543" s="5" t="s">
        <v>194</v>
      </c>
      <c r="F15543" s="2">
        <v>15477</v>
      </c>
      <c r="G15543" s="5" t="s">
        <v>82</v>
      </c>
      <c r="H15543" s="5" t="s">
        <v>15</v>
      </c>
      <c r="I15543" s="5" t="s">
        <v>1</v>
      </c>
      <c r="J15543" s="5" t="s">
        <v>1</v>
      </c>
      <c r="K15543" s="2">
        <v>22</v>
      </c>
      <c r="L15543" s="2">
        <v>1</v>
      </c>
      <c r="M15543" s="5" t="s">
        <v>28</v>
      </c>
      <c r="N15543" s="5" t="s">
        <v>74</v>
      </c>
      <c r="O15543" s="5" t="s">
        <v>73</v>
      </c>
      <c r="P15543" s="5" t="s">
        <v>73</v>
      </c>
      <c r="Q15543" s="5" t="s">
        <v>141</v>
      </c>
      <c r="R15543" s="5" t="s">
        <v>110</v>
      </c>
      <c r="S15543" s="5" t="s">
        <v>1</v>
      </c>
      <c r="T15543" s="3">
        <v>0</v>
      </c>
      <c r="U15543" s="3">
        <v>0</v>
      </c>
      <c r="V15543" s="3">
        <v>0</v>
      </c>
      <c r="W15543" s="3">
        <v>0</v>
      </c>
      <c r="X15543" s="3">
        <v>0</v>
      </c>
      <c r="Y15543" s="3">
        <v>0</v>
      </c>
      <c r="Z15543" s="3">
        <v>0</v>
      </c>
      <c r="AA15543" s="3">
        <v>0</v>
      </c>
      <c r="AB15543" s="3">
        <v>0</v>
      </c>
      <c r="AC15543" s="3">
        <v>0</v>
      </c>
      <c r="AD15543" s="3">
        <v>0</v>
      </c>
      <c r="AE15543" s="3">
        <v>0</v>
      </c>
      <c r="AF15543" s="3">
        <v>0</v>
      </c>
      <c r="AG15543" s="3">
        <v>0</v>
      </c>
      <c r="AH15543" s="3">
        <v>0</v>
      </c>
      <c r="AI15543" s="3">
        <v>0</v>
      </c>
      <c r="AJ15543" s="3">
        <v>0</v>
      </c>
      <c r="AK15543" s="3">
        <v>0</v>
      </c>
      <c r="AL15543" s="3">
        <v>0</v>
      </c>
      <c r="AM15543" s="3">
        <v>0</v>
      </c>
      <c r="AN15543" s="3">
        <v>0</v>
      </c>
      <c r="AO15543" s="3">
        <v>0</v>
      </c>
      <c r="AP15543" s="3">
        <v>0</v>
      </c>
      <c r="AQ15543" s="3">
        <v>0</v>
      </c>
      <c r="AR15543" s="4">
        <v>0</v>
      </c>
      <c r="AS15543" s="4">
        <v>0</v>
      </c>
      <c r="AT15543" s="4">
        <v>0</v>
      </c>
      <c r="AU15543" s="4">
        <v>0</v>
      </c>
      <c r="AV15543" s="4">
        <v>0</v>
      </c>
      <c r="AW15543" s="4">
        <v>0</v>
      </c>
      <c r="AX15543" s="4">
        <v>0</v>
      </c>
      <c r="AY15543" s="4">
        <v>0</v>
      </c>
      <c r="AZ15543" s="4">
        <v>0</v>
      </c>
      <c r="BA15543" s="4">
        <v>0</v>
      </c>
      <c r="BB15543" s="4">
        <v>0</v>
      </c>
      <c r="BC15543" s="4">
        <v>0</v>
      </c>
      <c r="BD15543" s="3">
        <v>2664</v>
      </c>
      <c r="BE15543" s="3">
        <v>1586</v>
      </c>
      <c r="BF15543" s="3">
        <v>5201</v>
      </c>
      <c r="BG15543" s="3">
        <v>5129</v>
      </c>
      <c r="BH15543" s="3">
        <v>5802</v>
      </c>
      <c r="BI15543" s="3">
        <v>5778</v>
      </c>
      <c r="BJ15543" s="3">
        <v>5551</v>
      </c>
      <c r="BK15543" s="3">
        <v>4855</v>
      </c>
      <c r="BL15543" s="3">
        <v>4387</v>
      </c>
      <c r="BM15543" s="3">
        <v>3515</v>
      </c>
      <c r="BN15543" s="3">
        <v>3039</v>
      </c>
      <c r="BO15543" s="3">
        <v>2727</v>
      </c>
      <c r="BP15543" s="3">
        <v>2664</v>
      </c>
      <c r="BQ15543" s="3">
        <v>1586</v>
      </c>
      <c r="BR15543" s="3">
        <v>5201</v>
      </c>
      <c r="BS15543" s="3">
        <v>5129</v>
      </c>
      <c r="BT15543" s="3">
        <v>5802</v>
      </c>
      <c r="BU15543" s="3">
        <v>5778</v>
      </c>
      <c r="BV15543" s="3">
        <v>5551</v>
      </c>
      <c r="BW15543" s="3">
        <v>4855</v>
      </c>
      <c r="BX15543" s="3">
        <v>4387</v>
      </c>
      <c r="BY15543" s="3">
        <v>3515</v>
      </c>
      <c r="BZ15543" s="3">
        <v>3039</v>
      </c>
      <c r="CA15543" s="3">
        <v>2727</v>
      </c>
      <c r="CB15543" s="3">
        <v>301.20400000000001</v>
      </c>
      <c r="CC15543" s="3">
        <v>179.37</v>
      </c>
      <c r="CD15543" s="3">
        <v>588.13300000000004</v>
      </c>
      <c r="CE15543" s="3">
        <v>579.95500000000004</v>
      </c>
      <c r="CF15543" s="3">
        <v>656.01099999999997</v>
      </c>
      <c r="CG15543" s="3">
        <v>653.28499999999997</v>
      </c>
      <c r="CH15543" s="3">
        <v>627.66</v>
      </c>
      <c r="CI15543" s="3">
        <v>549.01499999999999</v>
      </c>
      <c r="CJ15543" s="3">
        <v>495.995</v>
      </c>
      <c r="CK15543" s="3">
        <v>397.45</v>
      </c>
      <c r="CL15543" s="3">
        <v>343.61200000000002</v>
      </c>
      <c r="CM15543" s="3">
        <v>308.31</v>
      </c>
      <c r="CN15543" s="3">
        <v>0</v>
      </c>
      <c r="CO15543" s="3">
        <v>0</v>
      </c>
      <c r="CP15543" s="3">
        <v>50234</v>
      </c>
      <c r="CQ15543" s="3">
        <v>50234</v>
      </c>
      <c r="CR15543" s="3">
        <v>5680</v>
      </c>
      <c r="CS15543" s="2">
        <v>2021</v>
      </c>
    </row>
    <row r="15544" spans="1:97" x14ac:dyDescent="0.25">
      <c r="A15544" s="2">
        <v>65467</v>
      </c>
      <c r="B15544" s="5" t="s">
        <v>8</v>
      </c>
      <c r="C15544" s="2" t="s">
        <v>0</v>
      </c>
      <c r="D15544" s="5" t="s">
        <v>196</v>
      </c>
      <c r="E15544" s="5" t="s">
        <v>194</v>
      </c>
      <c r="F15544" s="2">
        <v>15477</v>
      </c>
      <c r="G15544" s="5" t="s">
        <v>82</v>
      </c>
      <c r="H15544" s="5" t="s">
        <v>15</v>
      </c>
      <c r="I15544" s="5" t="s">
        <v>1</v>
      </c>
      <c r="J15544" s="5" t="s">
        <v>1</v>
      </c>
      <c r="K15544" s="2">
        <v>22</v>
      </c>
      <c r="L15544" s="2">
        <v>1</v>
      </c>
      <c r="M15544" s="5" t="s">
        <v>28</v>
      </c>
      <c r="N15544" s="5" t="s">
        <v>74</v>
      </c>
      <c r="O15544" s="5" t="s">
        <v>73</v>
      </c>
      <c r="P15544" s="5" t="s">
        <v>73</v>
      </c>
      <c r="Q15544" s="5" t="s">
        <v>141</v>
      </c>
      <c r="R15544" s="5" t="s">
        <v>110</v>
      </c>
      <c r="S15544" s="5" t="s">
        <v>1</v>
      </c>
      <c r="T15544" s="3">
        <v>0</v>
      </c>
      <c r="U15544" s="3">
        <v>0</v>
      </c>
      <c r="V15544" s="3">
        <v>0</v>
      </c>
      <c r="W15544" s="3">
        <v>0</v>
      </c>
      <c r="X15544" s="3">
        <v>0</v>
      </c>
      <c r="Y15544" s="3">
        <v>0</v>
      </c>
      <c r="Z15544" s="3">
        <v>0</v>
      </c>
      <c r="AA15544" s="3">
        <v>0</v>
      </c>
      <c r="AB15544" s="3">
        <v>0</v>
      </c>
      <c r="AC15544" s="3">
        <v>0</v>
      </c>
      <c r="AD15544" s="3">
        <v>0</v>
      </c>
      <c r="AE15544" s="3">
        <v>0</v>
      </c>
      <c r="AF15544" s="3">
        <v>0</v>
      </c>
      <c r="AG15544" s="3">
        <v>0</v>
      </c>
      <c r="AH15544" s="3">
        <v>0</v>
      </c>
      <c r="AI15544" s="3">
        <v>0</v>
      </c>
      <c r="AJ15544" s="3">
        <v>0</v>
      </c>
      <c r="AK15544" s="3">
        <v>0</v>
      </c>
      <c r="AL15544" s="3">
        <v>0</v>
      </c>
      <c r="AM15544" s="3">
        <v>0</v>
      </c>
      <c r="AN15544" s="3">
        <v>0</v>
      </c>
      <c r="AO15544" s="3">
        <v>0</v>
      </c>
      <c r="AP15544" s="3">
        <v>0</v>
      </c>
      <c r="AQ15544" s="3">
        <v>0</v>
      </c>
      <c r="AR15544" s="4">
        <v>0</v>
      </c>
      <c r="AS15544" s="4">
        <v>0</v>
      </c>
      <c r="AT15544" s="4">
        <v>0</v>
      </c>
      <c r="AU15544" s="4">
        <v>0</v>
      </c>
      <c r="AV15544" s="4">
        <v>0</v>
      </c>
      <c r="AW15544" s="4">
        <v>0</v>
      </c>
      <c r="AX15544" s="4">
        <v>0</v>
      </c>
      <c r="AY15544" s="4">
        <v>0</v>
      </c>
      <c r="AZ15544" s="4">
        <v>0</v>
      </c>
      <c r="BA15544" s="4">
        <v>0</v>
      </c>
      <c r="BB15544" s="4">
        <v>0</v>
      </c>
      <c r="BC15544" s="4">
        <v>0</v>
      </c>
      <c r="BD15544" s="3">
        <v>7851</v>
      </c>
      <c r="BE15544" s="3">
        <v>4675</v>
      </c>
      <c r="BF15544" s="3">
        <v>15330</v>
      </c>
      <c r="BG15544" s="3">
        <v>15116</v>
      </c>
      <c r="BH15544" s="3">
        <v>17099</v>
      </c>
      <c r="BI15544" s="3">
        <v>17028</v>
      </c>
      <c r="BJ15544" s="3">
        <v>16360</v>
      </c>
      <c r="BK15544" s="3">
        <v>14310</v>
      </c>
      <c r="BL15544" s="3">
        <v>12928</v>
      </c>
      <c r="BM15544" s="3">
        <v>10359</v>
      </c>
      <c r="BN15544" s="3">
        <v>8956</v>
      </c>
      <c r="BO15544" s="3">
        <v>8036</v>
      </c>
      <c r="BP15544" s="3">
        <v>7851</v>
      </c>
      <c r="BQ15544" s="3">
        <v>4675</v>
      </c>
      <c r="BR15544" s="3">
        <v>15330</v>
      </c>
      <c r="BS15544" s="3">
        <v>15116</v>
      </c>
      <c r="BT15544" s="3">
        <v>17099</v>
      </c>
      <c r="BU15544" s="3">
        <v>17028</v>
      </c>
      <c r="BV15544" s="3">
        <v>16360</v>
      </c>
      <c r="BW15544" s="3">
        <v>14310</v>
      </c>
      <c r="BX15544" s="3">
        <v>12928</v>
      </c>
      <c r="BY15544" s="3">
        <v>10359</v>
      </c>
      <c r="BZ15544" s="3">
        <v>8956</v>
      </c>
      <c r="CA15544" s="3">
        <v>8036</v>
      </c>
      <c r="CB15544" s="3">
        <v>887.70699999999999</v>
      </c>
      <c r="CC15544" s="3">
        <v>528.63699999999994</v>
      </c>
      <c r="CD15544" s="3">
        <v>1733.336</v>
      </c>
      <c r="CE15544" s="3">
        <v>1709.2339999999999</v>
      </c>
      <c r="CF15544" s="3">
        <v>1933.383</v>
      </c>
      <c r="CG15544" s="3">
        <v>1925.3489999999999</v>
      </c>
      <c r="CH15544" s="3">
        <v>1849.829</v>
      </c>
      <c r="CI15544" s="3">
        <v>1618.048</v>
      </c>
      <c r="CJ15544" s="3">
        <v>1461.787</v>
      </c>
      <c r="CK15544" s="3">
        <v>1171.3579999999999</v>
      </c>
      <c r="CL15544" s="3">
        <v>1012.686</v>
      </c>
      <c r="CM15544" s="3">
        <v>908.64599999999996</v>
      </c>
      <c r="CN15544" s="3">
        <v>0</v>
      </c>
      <c r="CO15544" s="3">
        <v>0</v>
      </c>
      <c r="CP15544" s="3">
        <v>148048</v>
      </c>
      <c r="CQ15544" s="3">
        <v>148048</v>
      </c>
      <c r="CR15544" s="3">
        <v>16740</v>
      </c>
      <c r="CS15544" s="2">
        <v>2021</v>
      </c>
    </row>
    <row r="15545" spans="1:97" x14ac:dyDescent="0.25">
      <c r="A15545" s="2">
        <v>65468</v>
      </c>
      <c r="B15545" s="5" t="s">
        <v>8</v>
      </c>
      <c r="C15545" s="2" t="s">
        <v>0</v>
      </c>
      <c r="D15545" s="5" t="s">
        <v>195</v>
      </c>
      <c r="E15545" s="5" t="s">
        <v>194</v>
      </c>
      <c r="F15545" s="2">
        <v>15477</v>
      </c>
      <c r="G15545" s="5" t="s">
        <v>82</v>
      </c>
      <c r="H15545" s="5" t="s">
        <v>15</v>
      </c>
      <c r="I15545" s="5" t="s">
        <v>1</v>
      </c>
      <c r="J15545" s="5" t="s">
        <v>1</v>
      </c>
      <c r="K15545" s="2">
        <v>22</v>
      </c>
      <c r="L15545" s="2">
        <v>1</v>
      </c>
      <c r="M15545" s="5" t="s">
        <v>28</v>
      </c>
      <c r="N15545" s="5" t="s">
        <v>106</v>
      </c>
      <c r="O15545" s="5" t="s">
        <v>105</v>
      </c>
      <c r="P15545" s="5" t="s">
        <v>37</v>
      </c>
      <c r="Q15545" s="5" t="s">
        <v>141</v>
      </c>
      <c r="R15545" s="5" t="s">
        <v>110</v>
      </c>
      <c r="S15545" s="5" t="s">
        <v>104</v>
      </c>
      <c r="T15545" s="3">
        <v>0</v>
      </c>
      <c r="U15545" s="3">
        <v>0</v>
      </c>
      <c r="V15545" s="3">
        <v>0</v>
      </c>
      <c r="W15545" s="3">
        <v>0</v>
      </c>
      <c r="X15545" s="3">
        <v>0</v>
      </c>
      <c r="Y15545" s="3">
        <v>0</v>
      </c>
      <c r="Z15545" s="3">
        <v>0</v>
      </c>
      <c r="AA15545" s="3">
        <v>0</v>
      </c>
      <c r="AB15545" s="3">
        <v>0</v>
      </c>
      <c r="AC15545" s="3">
        <v>0</v>
      </c>
      <c r="AD15545" s="3">
        <v>0</v>
      </c>
      <c r="AE15545" s="3">
        <v>0</v>
      </c>
      <c r="AF15545" s="3">
        <v>0</v>
      </c>
      <c r="AG15545" s="3">
        <v>0</v>
      </c>
      <c r="AH15545" s="3">
        <v>0</v>
      </c>
      <c r="AI15545" s="3">
        <v>0</v>
      </c>
      <c r="AJ15545" s="3">
        <v>0</v>
      </c>
      <c r="AK15545" s="3">
        <v>0</v>
      </c>
      <c r="AL15545" s="3">
        <v>0</v>
      </c>
      <c r="AM15545" s="3">
        <v>0</v>
      </c>
      <c r="AN15545" s="3">
        <v>0</v>
      </c>
      <c r="AO15545" s="3">
        <v>0</v>
      </c>
      <c r="AP15545" s="3">
        <v>0</v>
      </c>
      <c r="AQ15545" s="3">
        <v>0</v>
      </c>
      <c r="AR15545" s="4">
        <v>0</v>
      </c>
      <c r="AS15545" s="4">
        <v>0</v>
      </c>
      <c r="AT15545" s="4">
        <v>0</v>
      </c>
      <c r="AU15545" s="4">
        <v>0</v>
      </c>
      <c r="AV15545" s="4">
        <v>0</v>
      </c>
      <c r="AW15545" s="4">
        <v>0</v>
      </c>
      <c r="AX15545" s="4">
        <v>0</v>
      </c>
      <c r="AY15545" s="4">
        <v>0</v>
      </c>
      <c r="AZ15545" s="4">
        <v>0</v>
      </c>
      <c r="BA15545" s="4">
        <v>0</v>
      </c>
      <c r="BB15545" s="4">
        <v>0</v>
      </c>
      <c r="BC15545" s="4">
        <v>0</v>
      </c>
      <c r="BD15545" s="3">
        <v>0</v>
      </c>
      <c r="BE15545" s="3">
        <v>0</v>
      </c>
      <c r="BF15545" s="3">
        <v>0</v>
      </c>
      <c r="BG15545" s="3">
        <v>0</v>
      </c>
      <c r="BH15545" s="3">
        <v>0</v>
      </c>
      <c r="BI15545" s="3">
        <v>0</v>
      </c>
      <c r="BJ15545" s="3">
        <v>0</v>
      </c>
      <c r="BK15545" s="3">
        <v>0</v>
      </c>
      <c r="BL15545" s="3">
        <v>0</v>
      </c>
      <c r="BM15545" s="3">
        <v>0</v>
      </c>
      <c r="BN15545" s="3">
        <v>0</v>
      </c>
      <c r="BO15545" s="3">
        <v>0</v>
      </c>
      <c r="BP15545" s="3">
        <v>0</v>
      </c>
      <c r="BQ15545" s="3">
        <v>0</v>
      </c>
      <c r="BR15545" s="3">
        <v>0</v>
      </c>
      <c r="BS15545" s="3">
        <v>0</v>
      </c>
      <c r="BT15545" s="3">
        <v>0</v>
      </c>
      <c r="BU15545" s="3">
        <v>0</v>
      </c>
      <c r="BV15545" s="3">
        <v>0</v>
      </c>
      <c r="BW15545" s="3">
        <v>0</v>
      </c>
      <c r="BX15545" s="3">
        <v>0</v>
      </c>
      <c r="BY15545" s="3">
        <v>0</v>
      </c>
      <c r="BZ15545" s="3">
        <v>0</v>
      </c>
      <c r="CA15545" s="3">
        <v>0</v>
      </c>
      <c r="CB15545" s="3">
        <v>0</v>
      </c>
      <c r="CC15545" s="3">
        <v>0</v>
      </c>
      <c r="CD15545" s="3">
        <v>0</v>
      </c>
      <c r="CE15545" s="3">
        <v>0</v>
      </c>
      <c r="CF15545" s="3">
        <v>0</v>
      </c>
      <c r="CG15545" s="3">
        <v>0</v>
      </c>
      <c r="CH15545" s="3">
        <v>0</v>
      </c>
      <c r="CI15545" s="3">
        <v>0</v>
      </c>
      <c r="CJ15545" s="3">
        <v>0</v>
      </c>
      <c r="CK15545" s="3">
        <v>0</v>
      </c>
      <c r="CL15545" s="3">
        <v>0</v>
      </c>
      <c r="CM15545" s="3">
        <v>0</v>
      </c>
      <c r="CN15545" s="3">
        <v>0</v>
      </c>
      <c r="CO15545" s="3">
        <v>0</v>
      </c>
      <c r="CP15545" s="3">
        <v>0</v>
      </c>
      <c r="CQ15545" s="3">
        <v>0</v>
      </c>
      <c r="CR15545" s="3">
        <v>0</v>
      </c>
      <c r="CS15545" s="2">
        <v>2021</v>
      </c>
    </row>
    <row r="15546" spans="1:97" x14ac:dyDescent="0.25">
      <c r="A15546" s="2">
        <v>65468</v>
      </c>
      <c r="B15546" s="5" t="s">
        <v>8</v>
      </c>
      <c r="C15546" s="2" t="s">
        <v>0</v>
      </c>
      <c r="D15546" s="5" t="s">
        <v>195</v>
      </c>
      <c r="E15546" s="5" t="s">
        <v>194</v>
      </c>
      <c r="F15546" s="2">
        <v>15477</v>
      </c>
      <c r="G15546" s="5" t="s">
        <v>82</v>
      </c>
      <c r="H15546" s="5" t="s">
        <v>15</v>
      </c>
      <c r="I15546" s="5" t="s">
        <v>1</v>
      </c>
      <c r="J15546" s="5" t="s">
        <v>1</v>
      </c>
      <c r="K15546" s="2">
        <v>22</v>
      </c>
      <c r="L15546" s="2">
        <v>1</v>
      </c>
      <c r="M15546" s="5" t="s">
        <v>28</v>
      </c>
      <c r="N15546" s="5" t="s">
        <v>74</v>
      </c>
      <c r="O15546" s="5" t="s">
        <v>73</v>
      </c>
      <c r="P15546" s="5" t="s">
        <v>73</v>
      </c>
      <c r="Q15546" s="5" t="s">
        <v>141</v>
      </c>
      <c r="R15546" s="5" t="s">
        <v>110</v>
      </c>
      <c r="S15546" s="5" t="s">
        <v>1</v>
      </c>
      <c r="T15546" s="3">
        <v>0</v>
      </c>
      <c r="U15546" s="3">
        <v>0</v>
      </c>
      <c r="V15546" s="3">
        <v>0</v>
      </c>
      <c r="W15546" s="3">
        <v>0</v>
      </c>
      <c r="X15546" s="3">
        <v>0</v>
      </c>
      <c r="Y15546" s="3">
        <v>0</v>
      </c>
      <c r="Z15546" s="3">
        <v>0</v>
      </c>
      <c r="AA15546" s="3">
        <v>0</v>
      </c>
      <c r="AB15546" s="3">
        <v>0</v>
      </c>
      <c r="AC15546" s="3">
        <v>0</v>
      </c>
      <c r="AD15546" s="3">
        <v>0</v>
      </c>
      <c r="AE15546" s="3">
        <v>0</v>
      </c>
      <c r="AF15546" s="3">
        <v>0</v>
      </c>
      <c r="AG15546" s="3">
        <v>0</v>
      </c>
      <c r="AH15546" s="3">
        <v>0</v>
      </c>
      <c r="AI15546" s="3">
        <v>0</v>
      </c>
      <c r="AJ15546" s="3">
        <v>0</v>
      </c>
      <c r="AK15546" s="3">
        <v>0</v>
      </c>
      <c r="AL15546" s="3">
        <v>0</v>
      </c>
      <c r="AM15546" s="3">
        <v>0</v>
      </c>
      <c r="AN15546" s="3">
        <v>0</v>
      </c>
      <c r="AO15546" s="3">
        <v>0</v>
      </c>
      <c r="AP15546" s="3">
        <v>0</v>
      </c>
      <c r="AQ15546" s="3">
        <v>0</v>
      </c>
      <c r="AR15546" s="4">
        <v>0</v>
      </c>
      <c r="AS15546" s="4">
        <v>0</v>
      </c>
      <c r="AT15546" s="4">
        <v>0</v>
      </c>
      <c r="AU15546" s="4">
        <v>0</v>
      </c>
      <c r="AV15546" s="4">
        <v>0</v>
      </c>
      <c r="AW15546" s="4">
        <v>0</v>
      </c>
      <c r="AX15546" s="4">
        <v>0</v>
      </c>
      <c r="AY15546" s="4">
        <v>0</v>
      </c>
      <c r="AZ15546" s="4">
        <v>0</v>
      </c>
      <c r="BA15546" s="4">
        <v>0</v>
      </c>
      <c r="BB15546" s="4">
        <v>0</v>
      </c>
      <c r="BC15546" s="4">
        <v>0</v>
      </c>
      <c r="BD15546" s="3">
        <v>306</v>
      </c>
      <c r="BE15546" s="3">
        <v>182</v>
      </c>
      <c r="BF15546" s="3">
        <v>597</v>
      </c>
      <c r="BG15546" s="3">
        <v>589</v>
      </c>
      <c r="BH15546" s="3">
        <v>666</v>
      </c>
      <c r="BI15546" s="3">
        <v>663</v>
      </c>
      <c r="BJ15546" s="3">
        <v>637</v>
      </c>
      <c r="BK15546" s="3">
        <v>557</v>
      </c>
      <c r="BL15546" s="3">
        <v>504</v>
      </c>
      <c r="BM15546" s="3">
        <v>403</v>
      </c>
      <c r="BN15546" s="3">
        <v>349</v>
      </c>
      <c r="BO15546" s="3">
        <v>313</v>
      </c>
      <c r="BP15546" s="3">
        <v>306</v>
      </c>
      <c r="BQ15546" s="3">
        <v>182</v>
      </c>
      <c r="BR15546" s="3">
        <v>597</v>
      </c>
      <c r="BS15546" s="3">
        <v>589</v>
      </c>
      <c r="BT15546" s="3">
        <v>666</v>
      </c>
      <c r="BU15546" s="3">
        <v>663</v>
      </c>
      <c r="BV15546" s="3">
        <v>637</v>
      </c>
      <c r="BW15546" s="3">
        <v>557</v>
      </c>
      <c r="BX15546" s="3">
        <v>504</v>
      </c>
      <c r="BY15546" s="3">
        <v>403</v>
      </c>
      <c r="BZ15546" s="3">
        <v>349</v>
      </c>
      <c r="CA15546" s="3">
        <v>313</v>
      </c>
      <c r="CB15546" s="3">
        <v>34.573</v>
      </c>
      <c r="CC15546" s="3">
        <v>20.59</v>
      </c>
      <c r="CD15546" s="3">
        <v>67.510999999999996</v>
      </c>
      <c r="CE15546" s="3">
        <v>66.572000000000003</v>
      </c>
      <c r="CF15546" s="3">
        <v>75.302999999999997</v>
      </c>
      <c r="CG15546" s="3">
        <v>74.989999999999995</v>
      </c>
      <c r="CH15546" s="3">
        <v>72.048000000000002</v>
      </c>
      <c r="CI15546" s="3">
        <v>63.021000000000001</v>
      </c>
      <c r="CJ15546" s="3">
        <v>56.935000000000002</v>
      </c>
      <c r="CK15546" s="3">
        <v>45.622999999999998</v>
      </c>
      <c r="CL15546" s="3">
        <v>39.442999999999998</v>
      </c>
      <c r="CM15546" s="3">
        <v>35.390999999999998</v>
      </c>
      <c r="CN15546" s="3">
        <v>0</v>
      </c>
      <c r="CO15546" s="3">
        <v>0</v>
      </c>
      <c r="CP15546" s="3">
        <v>5766</v>
      </c>
      <c r="CQ15546" s="3">
        <v>5766</v>
      </c>
      <c r="CR15546" s="3">
        <v>652</v>
      </c>
      <c r="CS15546" s="2">
        <v>2021</v>
      </c>
    </row>
    <row r="15547" spans="1:97" x14ac:dyDescent="0.25">
      <c r="A15547" s="2">
        <v>65473</v>
      </c>
      <c r="B15547" s="5" t="s">
        <v>8</v>
      </c>
      <c r="C15547" s="2" t="s">
        <v>0</v>
      </c>
      <c r="D15547" s="5" t="s">
        <v>193</v>
      </c>
      <c r="E15547" s="5" t="s">
        <v>193</v>
      </c>
      <c r="F15547" s="2">
        <v>64790</v>
      </c>
      <c r="G15547" s="5" t="s">
        <v>45</v>
      </c>
      <c r="H15547" s="5" t="s">
        <v>25</v>
      </c>
      <c r="I15547" s="5" t="s">
        <v>1</v>
      </c>
      <c r="J15547" s="5" t="s">
        <v>1</v>
      </c>
      <c r="K15547" s="2">
        <v>22</v>
      </c>
      <c r="L15547" s="2">
        <v>2</v>
      </c>
      <c r="M15547" s="5" t="s">
        <v>5</v>
      </c>
      <c r="N15547" s="5" t="s">
        <v>74</v>
      </c>
      <c r="O15547" s="5" t="s">
        <v>73</v>
      </c>
      <c r="P15547" s="5" t="s">
        <v>73</v>
      </c>
      <c r="Q15547" s="5" t="s">
        <v>111</v>
      </c>
      <c r="R15547" s="5" t="s">
        <v>110</v>
      </c>
      <c r="S15547" s="5" t="s">
        <v>1</v>
      </c>
      <c r="T15547" s="3" t="s">
        <v>0</v>
      </c>
      <c r="U15547" s="3" t="s">
        <v>0</v>
      </c>
      <c r="V15547" s="3" t="s">
        <v>0</v>
      </c>
      <c r="W15547" s="3" t="s">
        <v>0</v>
      </c>
      <c r="X15547" s="3" t="s">
        <v>0</v>
      </c>
      <c r="Y15547" s="3" t="s">
        <v>0</v>
      </c>
      <c r="Z15547" s="3" t="s">
        <v>0</v>
      </c>
      <c r="AA15547" s="3" t="s">
        <v>0</v>
      </c>
      <c r="AB15547" s="3" t="s">
        <v>0</v>
      </c>
      <c r="AC15547" s="3" t="s">
        <v>0</v>
      </c>
      <c r="AD15547" s="3" t="s">
        <v>0</v>
      </c>
      <c r="AE15547" s="3">
        <v>0</v>
      </c>
      <c r="AF15547" s="3" t="s">
        <v>0</v>
      </c>
      <c r="AG15547" s="3" t="s">
        <v>0</v>
      </c>
      <c r="AH15547" s="3" t="s">
        <v>0</v>
      </c>
      <c r="AI15547" s="3" t="s">
        <v>0</v>
      </c>
      <c r="AJ15547" s="3" t="s">
        <v>0</v>
      </c>
      <c r="AK15547" s="3" t="s">
        <v>0</v>
      </c>
      <c r="AL15547" s="3" t="s">
        <v>0</v>
      </c>
      <c r="AM15547" s="3" t="s">
        <v>0</v>
      </c>
      <c r="AN15547" s="3" t="s">
        <v>0</v>
      </c>
      <c r="AO15547" s="3" t="s">
        <v>0</v>
      </c>
      <c r="AP15547" s="3" t="s">
        <v>0</v>
      </c>
      <c r="AQ15547" s="3">
        <v>0</v>
      </c>
      <c r="AR15547" s="4" t="s">
        <v>0</v>
      </c>
      <c r="AS15547" s="4" t="s">
        <v>0</v>
      </c>
      <c r="AT15547" s="4" t="s">
        <v>0</v>
      </c>
      <c r="AU15547" s="4" t="s">
        <v>0</v>
      </c>
      <c r="AV15547" s="4" t="s">
        <v>0</v>
      </c>
      <c r="AW15547" s="4" t="s">
        <v>0</v>
      </c>
      <c r="AX15547" s="4" t="s">
        <v>0</v>
      </c>
      <c r="AY15547" s="4" t="s">
        <v>0</v>
      </c>
      <c r="AZ15547" s="4" t="s">
        <v>0</v>
      </c>
      <c r="BA15547" s="4" t="s">
        <v>0</v>
      </c>
      <c r="BB15547" s="4" t="s">
        <v>0</v>
      </c>
      <c r="BC15547" s="4">
        <v>0</v>
      </c>
      <c r="BD15547" s="3" t="s">
        <v>0</v>
      </c>
      <c r="BE15547" s="3" t="s">
        <v>0</v>
      </c>
      <c r="BF15547" s="3" t="s">
        <v>0</v>
      </c>
      <c r="BG15547" s="3" t="s">
        <v>0</v>
      </c>
      <c r="BH15547" s="3" t="s">
        <v>0</v>
      </c>
      <c r="BI15547" s="3" t="s">
        <v>0</v>
      </c>
      <c r="BJ15547" s="3" t="s">
        <v>0</v>
      </c>
      <c r="BK15547" s="3" t="s">
        <v>0</v>
      </c>
      <c r="BL15547" s="3" t="s">
        <v>0</v>
      </c>
      <c r="BM15547" s="3" t="s">
        <v>0</v>
      </c>
      <c r="BN15547" s="3" t="s">
        <v>0</v>
      </c>
      <c r="BO15547" s="3">
        <v>9</v>
      </c>
      <c r="BP15547" s="3" t="s">
        <v>0</v>
      </c>
      <c r="BQ15547" s="3" t="s">
        <v>0</v>
      </c>
      <c r="BR15547" s="3" t="s">
        <v>0</v>
      </c>
      <c r="BS15547" s="3" t="s">
        <v>0</v>
      </c>
      <c r="BT15547" s="3" t="s">
        <v>0</v>
      </c>
      <c r="BU15547" s="3" t="s">
        <v>0</v>
      </c>
      <c r="BV15547" s="3" t="s">
        <v>0</v>
      </c>
      <c r="BW15547" s="3" t="s">
        <v>0</v>
      </c>
      <c r="BX15547" s="3" t="s">
        <v>0</v>
      </c>
      <c r="BY15547" s="3" t="s">
        <v>0</v>
      </c>
      <c r="BZ15547" s="3" t="s">
        <v>0</v>
      </c>
      <c r="CA15547" s="3">
        <v>9</v>
      </c>
      <c r="CB15547" s="3" t="s">
        <v>0</v>
      </c>
      <c r="CC15547" s="3" t="s">
        <v>0</v>
      </c>
      <c r="CD15547" s="3" t="s">
        <v>0</v>
      </c>
      <c r="CE15547" s="3" t="s">
        <v>0</v>
      </c>
      <c r="CF15547" s="3" t="s">
        <v>0</v>
      </c>
      <c r="CG15547" s="3" t="s">
        <v>0</v>
      </c>
      <c r="CH15547" s="3" t="s">
        <v>0</v>
      </c>
      <c r="CI15547" s="3" t="s">
        <v>0</v>
      </c>
      <c r="CJ15547" s="3" t="s">
        <v>0</v>
      </c>
      <c r="CK15547" s="3" t="s">
        <v>0</v>
      </c>
      <c r="CL15547" s="3" t="s">
        <v>0</v>
      </c>
      <c r="CM15547" s="3">
        <v>1</v>
      </c>
      <c r="CN15547" s="3">
        <v>0</v>
      </c>
      <c r="CO15547" s="3">
        <v>0</v>
      </c>
      <c r="CP15547" s="3">
        <v>9</v>
      </c>
      <c r="CQ15547" s="3">
        <v>9</v>
      </c>
      <c r="CR15547" s="3">
        <v>1</v>
      </c>
      <c r="CS15547" s="2">
        <v>2021</v>
      </c>
    </row>
    <row r="15548" spans="1:97" x14ac:dyDescent="0.25">
      <c r="A15548" s="2">
        <v>65474</v>
      </c>
      <c r="B15548" s="5" t="s">
        <v>8</v>
      </c>
      <c r="C15548" s="2" t="s">
        <v>0</v>
      </c>
      <c r="D15548" s="5" t="s">
        <v>192</v>
      </c>
      <c r="E15548" s="5" t="s">
        <v>192</v>
      </c>
      <c r="F15548" s="2">
        <v>64791</v>
      </c>
      <c r="G15548" s="5" t="s">
        <v>45</v>
      </c>
      <c r="H15548" s="5" t="s">
        <v>25</v>
      </c>
      <c r="I15548" s="5" t="s">
        <v>1</v>
      </c>
      <c r="J15548" s="5" t="s">
        <v>1</v>
      </c>
      <c r="K15548" s="2">
        <v>22</v>
      </c>
      <c r="L15548" s="2">
        <v>2</v>
      </c>
      <c r="M15548" s="5" t="s">
        <v>5</v>
      </c>
      <c r="N15548" s="5" t="s">
        <v>74</v>
      </c>
      <c r="O15548" s="5" t="s">
        <v>73</v>
      </c>
      <c r="P15548" s="5" t="s">
        <v>73</v>
      </c>
      <c r="Q15548" s="5" t="s">
        <v>111</v>
      </c>
      <c r="R15548" s="5" t="s">
        <v>110</v>
      </c>
      <c r="S15548" s="5" t="s">
        <v>1</v>
      </c>
      <c r="T15548" s="3" t="s">
        <v>0</v>
      </c>
      <c r="U15548" s="3" t="s">
        <v>0</v>
      </c>
      <c r="V15548" s="3" t="s">
        <v>0</v>
      </c>
      <c r="W15548" s="3" t="s">
        <v>0</v>
      </c>
      <c r="X15548" s="3" t="s">
        <v>0</v>
      </c>
      <c r="Y15548" s="3" t="s">
        <v>0</v>
      </c>
      <c r="Z15548" s="3" t="s">
        <v>0</v>
      </c>
      <c r="AA15548" s="3" t="s">
        <v>0</v>
      </c>
      <c r="AB15548" s="3" t="s">
        <v>0</v>
      </c>
      <c r="AC15548" s="3" t="s">
        <v>0</v>
      </c>
      <c r="AD15548" s="3" t="s">
        <v>0</v>
      </c>
      <c r="AE15548" s="3">
        <v>0</v>
      </c>
      <c r="AF15548" s="3" t="s">
        <v>0</v>
      </c>
      <c r="AG15548" s="3" t="s">
        <v>0</v>
      </c>
      <c r="AH15548" s="3" t="s">
        <v>0</v>
      </c>
      <c r="AI15548" s="3" t="s">
        <v>0</v>
      </c>
      <c r="AJ15548" s="3" t="s">
        <v>0</v>
      </c>
      <c r="AK15548" s="3" t="s">
        <v>0</v>
      </c>
      <c r="AL15548" s="3" t="s">
        <v>0</v>
      </c>
      <c r="AM15548" s="3" t="s">
        <v>0</v>
      </c>
      <c r="AN15548" s="3" t="s">
        <v>0</v>
      </c>
      <c r="AO15548" s="3" t="s">
        <v>0</v>
      </c>
      <c r="AP15548" s="3" t="s">
        <v>0</v>
      </c>
      <c r="AQ15548" s="3">
        <v>0</v>
      </c>
      <c r="AR15548" s="4" t="s">
        <v>0</v>
      </c>
      <c r="AS15548" s="4" t="s">
        <v>0</v>
      </c>
      <c r="AT15548" s="4" t="s">
        <v>0</v>
      </c>
      <c r="AU15548" s="4" t="s">
        <v>0</v>
      </c>
      <c r="AV15548" s="4" t="s">
        <v>0</v>
      </c>
      <c r="AW15548" s="4" t="s">
        <v>0</v>
      </c>
      <c r="AX15548" s="4" t="s">
        <v>0</v>
      </c>
      <c r="AY15548" s="4" t="s">
        <v>0</v>
      </c>
      <c r="AZ15548" s="4" t="s">
        <v>0</v>
      </c>
      <c r="BA15548" s="4" t="s">
        <v>0</v>
      </c>
      <c r="BB15548" s="4" t="s">
        <v>0</v>
      </c>
      <c r="BC15548" s="4">
        <v>0</v>
      </c>
      <c r="BD15548" s="3" t="s">
        <v>0</v>
      </c>
      <c r="BE15548" s="3" t="s">
        <v>0</v>
      </c>
      <c r="BF15548" s="3" t="s">
        <v>0</v>
      </c>
      <c r="BG15548" s="3" t="s">
        <v>0</v>
      </c>
      <c r="BH15548" s="3" t="s">
        <v>0</v>
      </c>
      <c r="BI15548" s="3" t="s">
        <v>0</v>
      </c>
      <c r="BJ15548" s="3" t="s">
        <v>0</v>
      </c>
      <c r="BK15548" s="3" t="s">
        <v>0</v>
      </c>
      <c r="BL15548" s="3" t="s">
        <v>0</v>
      </c>
      <c r="BM15548" s="3" t="s">
        <v>0</v>
      </c>
      <c r="BN15548" s="3" t="s">
        <v>0</v>
      </c>
      <c r="BO15548" s="3">
        <v>9</v>
      </c>
      <c r="BP15548" s="3" t="s">
        <v>0</v>
      </c>
      <c r="BQ15548" s="3" t="s">
        <v>0</v>
      </c>
      <c r="BR15548" s="3" t="s">
        <v>0</v>
      </c>
      <c r="BS15548" s="3" t="s">
        <v>0</v>
      </c>
      <c r="BT15548" s="3" t="s">
        <v>0</v>
      </c>
      <c r="BU15548" s="3" t="s">
        <v>0</v>
      </c>
      <c r="BV15548" s="3" t="s">
        <v>0</v>
      </c>
      <c r="BW15548" s="3" t="s">
        <v>0</v>
      </c>
      <c r="BX15548" s="3" t="s">
        <v>0</v>
      </c>
      <c r="BY15548" s="3" t="s">
        <v>0</v>
      </c>
      <c r="BZ15548" s="3" t="s">
        <v>0</v>
      </c>
      <c r="CA15548" s="3">
        <v>9</v>
      </c>
      <c r="CB15548" s="3" t="s">
        <v>0</v>
      </c>
      <c r="CC15548" s="3" t="s">
        <v>0</v>
      </c>
      <c r="CD15548" s="3" t="s">
        <v>0</v>
      </c>
      <c r="CE15548" s="3" t="s">
        <v>0</v>
      </c>
      <c r="CF15548" s="3" t="s">
        <v>0</v>
      </c>
      <c r="CG15548" s="3" t="s">
        <v>0</v>
      </c>
      <c r="CH15548" s="3" t="s">
        <v>0</v>
      </c>
      <c r="CI15548" s="3" t="s">
        <v>0</v>
      </c>
      <c r="CJ15548" s="3" t="s">
        <v>0</v>
      </c>
      <c r="CK15548" s="3" t="s">
        <v>0</v>
      </c>
      <c r="CL15548" s="3" t="s">
        <v>0</v>
      </c>
      <c r="CM15548" s="3">
        <v>1</v>
      </c>
      <c r="CN15548" s="3">
        <v>0</v>
      </c>
      <c r="CO15548" s="3">
        <v>0</v>
      </c>
      <c r="CP15548" s="3">
        <v>9</v>
      </c>
      <c r="CQ15548" s="3">
        <v>9</v>
      </c>
      <c r="CR15548" s="3">
        <v>1</v>
      </c>
      <c r="CS15548" s="2">
        <v>2021</v>
      </c>
    </row>
    <row r="15549" spans="1:97" x14ac:dyDescent="0.25">
      <c r="A15549" s="2">
        <v>65475</v>
      </c>
      <c r="B15549" s="5" t="s">
        <v>8</v>
      </c>
      <c r="C15549" s="2" t="s">
        <v>0</v>
      </c>
      <c r="D15549" s="5" t="s">
        <v>191</v>
      </c>
      <c r="E15549" s="5" t="s">
        <v>191</v>
      </c>
      <c r="F15549" s="2">
        <v>64792</v>
      </c>
      <c r="G15549" s="5" t="s">
        <v>45</v>
      </c>
      <c r="H15549" s="5" t="s">
        <v>25</v>
      </c>
      <c r="I15549" s="5" t="s">
        <v>1</v>
      </c>
      <c r="J15549" s="5" t="s">
        <v>1</v>
      </c>
      <c r="K15549" s="2">
        <v>22</v>
      </c>
      <c r="L15549" s="2">
        <v>2</v>
      </c>
      <c r="M15549" s="5" t="s">
        <v>5</v>
      </c>
      <c r="N15549" s="5" t="s">
        <v>74</v>
      </c>
      <c r="O15549" s="5" t="s">
        <v>73</v>
      </c>
      <c r="P15549" s="5" t="s">
        <v>73</v>
      </c>
      <c r="Q15549" s="5" t="s">
        <v>111</v>
      </c>
      <c r="R15549" s="5" t="s">
        <v>110</v>
      </c>
      <c r="S15549" s="5" t="s">
        <v>1</v>
      </c>
      <c r="T15549" s="3" t="s">
        <v>0</v>
      </c>
      <c r="U15549" s="3" t="s">
        <v>0</v>
      </c>
      <c r="V15549" s="3" t="s">
        <v>0</v>
      </c>
      <c r="W15549" s="3" t="s">
        <v>0</v>
      </c>
      <c r="X15549" s="3" t="s">
        <v>0</v>
      </c>
      <c r="Y15549" s="3" t="s">
        <v>0</v>
      </c>
      <c r="Z15549" s="3" t="s">
        <v>0</v>
      </c>
      <c r="AA15549" s="3" t="s">
        <v>0</v>
      </c>
      <c r="AB15549" s="3" t="s">
        <v>0</v>
      </c>
      <c r="AC15549" s="3" t="s">
        <v>0</v>
      </c>
      <c r="AD15549" s="3" t="s">
        <v>0</v>
      </c>
      <c r="AE15549" s="3">
        <v>0</v>
      </c>
      <c r="AF15549" s="3" t="s">
        <v>0</v>
      </c>
      <c r="AG15549" s="3" t="s">
        <v>0</v>
      </c>
      <c r="AH15549" s="3" t="s">
        <v>0</v>
      </c>
      <c r="AI15549" s="3" t="s">
        <v>0</v>
      </c>
      <c r="AJ15549" s="3" t="s">
        <v>0</v>
      </c>
      <c r="AK15549" s="3" t="s">
        <v>0</v>
      </c>
      <c r="AL15549" s="3" t="s">
        <v>0</v>
      </c>
      <c r="AM15549" s="3" t="s">
        <v>0</v>
      </c>
      <c r="AN15549" s="3" t="s">
        <v>0</v>
      </c>
      <c r="AO15549" s="3" t="s">
        <v>0</v>
      </c>
      <c r="AP15549" s="3" t="s">
        <v>0</v>
      </c>
      <c r="AQ15549" s="3">
        <v>0</v>
      </c>
      <c r="AR15549" s="4" t="s">
        <v>0</v>
      </c>
      <c r="AS15549" s="4" t="s">
        <v>0</v>
      </c>
      <c r="AT15549" s="4" t="s">
        <v>0</v>
      </c>
      <c r="AU15549" s="4" t="s">
        <v>0</v>
      </c>
      <c r="AV15549" s="4" t="s">
        <v>0</v>
      </c>
      <c r="AW15549" s="4" t="s">
        <v>0</v>
      </c>
      <c r="AX15549" s="4" t="s">
        <v>0</v>
      </c>
      <c r="AY15549" s="4" t="s">
        <v>0</v>
      </c>
      <c r="AZ15549" s="4" t="s">
        <v>0</v>
      </c>
      <c r="BA15549" s="4" t="s">
        <v>0</v>
      </c>
      <c r="BB15549" s="4" t="s">
        <v>0</v>
      </c>
      <c r="BC15549" s="4">
        <v>0</v>
      </c>
      <c r="BD15549" s="3" t="s">
        <v>0</v>
      </c>
      <c r="BE15549" s="3" t="s">
        <v>0</v>
      </c>
      <c r="BF15549" s="3" t="s">
        <v>0</v>
      </c>
      <c r="BG15549" s="3" t="s">
        <v>0</v>
      </c>
      <c r="BH15549" s="3" t="s">
        <v>0</v>
      </c>
      <c r="BI15549" s="3" t="s">
        <v>0</v>
      </c>
      <c r="BJ15549" s="3" t="s">
        <v>0</v>
      </c>
      <c r="BK15549" s="3" t="s">
        <v>0</v>
      </c>
      <c r="BL15549" s="3" t="s">
        <v>0</v>
      </c>
      <c r="BM15549" s="3" t="s">
        <v>0</v>
      </c>
      <c r="BN15549" s="3" t="s">
        <v>0</v>
      </c>
      <c r="BO15549" s="3">
        <v>9</v>
      </c>
      <c r="BP15549" s="3" t="s">
        <v>0</v>
      </c>
      <c r="BQ15549" s="3" t="s">
        <v>0</v>
      </c>
      <c r="BR15549" s="3" t="s">
        <v>0</v>
      </c>
      <c r="BS15549" s="3" t="s">
        <v>0</v>
      </c>
      <c r="BT15549" s="3" t="s">
        <v>0</v>
      </c>
      <c r="BU15549" s="3" t="s">
        <v>0</v>
      </c>
      <c r="BV15549" s="3" t="s">
        <v>0</v>
      </c>
      <c r="BW15549" s="3" t="s">
        <v>0</v>
      </c>
      <c r="BX15549" s="3" t="s">
        <v>0</v>
      </c>
      <c r="BY15549" s="3" t="s">
        <v>0</v>
      </c>
      <c r="BZ15549" s="3" t="s">
        <v>0</v>
      </c>
      <c r="CA15549" s="3">
        <v>9</v>
      </c>
      <c r="CB15549" s="3" t="s">
        <v>0</v>
      </c>
      <c r="CC15549" s="3" t="s">
        <v>0</v>
      </c>
      <c r="CD15549" s="3" t="s">
        <v>0</v>
      </c>
      <c r="CE15549" s="3" t="s">
        <v>0</v>
      </c>
      <c r="CF15549" s="3" t="s">
        <v>0</v>
      </c>
      <c r="CG15549" s="3" t="s">
        <v>0</v>
      </c>
      <c r="CH15549" s="3" t="s">
        <v>0</v>
      </c>
      <c r="CI15549" s="3" t="s">
        <v>0</v>
      </c>
      <c r="CJ15549" s="3" t="s">
        <v>0</v>
      </c>
      <c r="CK15549" s="3" t="s">
        <v>0</v>
      </c>
      <c r="CL15549" s="3" t="s">
        <v>0</v>
      </c>
      <c r="CM15549" s="3">
        <v>1</v>
      </c>
      <c r="CN15549" s="3">
        <v>0</v>
      </c>
      <c r="CO15549" s="3">
        <v>0</v>
      </c>
      <c r="CP15549" s="3">
        <v>9</v>
      </c>
      <c r="CQ15549" s="3">
        <v>9</v>
      </c>
      <c r="CR15549" s="3">
        <v>1</v>
      </c>
      <c r="CS15549" s="2">
        <v>2021</v>
      </c>
    </row>
    <row r="15550" spans="1:97" x14ac:dyDescent="0.25">
      <c r="A15550" s="2">
        <v>65476</v>
      </c>
      <c r="B15550" s="5" t="s">
        <v>8</v>
      </c>
      <c r="C15550" s="2" t="s">
        <v>0</v>
      </c>
      <c r="D15550" s="5" t="s">
        <v>190</v>
      </c>
      <c r="E15550" s="5" t="s">
        <v>190</v>
      </c>
      <c r="F15550" s="2">
        <v>64793</v>
      </c>
      <c r="G15550" s="5" t="s">
        <v>45</v>
      </c>
      <c r="H15550" s="5" t="s">
        <v>25</v>
      </c>
      <c r="I15550" s="5" t="s">
        <v>1</v>
      </c>
      <c r="J15550" s="5" t="s">
        <v>1</v>
      </c>
      <c r="K15550" s="2">
        <v>22</v>
      </c>
      <c r="L15550" s="2">
        <v>2</v>
      </c>
      <c r="M15550" s="5" t="s">
        <v>5</v>
      </c>
      <c r="N15550" s="5" t="s">
        <v>74</v>
      </c>
      <c r="O15550" s="5" t="s">
        <v>73</v>
      </c>
      <c r="P15550" s="5" t="s">
        <v>73</v>
      </c>
      <c r="Q15550" s="5" t="s">
        <v>111</v>
      </c>
      <c r="R15550" s="5" t="s">
        <v>110</v>
      </c>
      <c r="S15550" s="5" t="s">
        <v>1</v>
      </c>
      <c r="T15550" s="3" t="s">
        <v>0</v>
      </c>
      <c r="U15550" s="3" t="s">
        <v>0</v>
      </c>
      <c r="V15550" s="3" t="s">
        <v>0</v>
      </c>
      <c r="W15550" s="3" t="s">
        <v>0</v>
      </c>
      <c r="X15550" s="3" t="s">
        <v>0</v>
      </c>
      <c r="Y15550" s="3" t="s">
        <v>0</v>
      </c>
      <c r="Z15550" s="3" t="s">
        <v>0</v>
      </c>
      <c r="AA15550" s="3" t="s">
        <v>0</v>
      </c>
      <c r="AB15550" s="3" t="s">
        <v>0</v>
      </c>
      <c r="AC15550" s="3" t="s">
        <v>0</v>
      </c>
      <c r="AD15550" s="3" t="s">
        <v>0</v>
      </c>
      <c r="AE15550" s="3">
        <v>0</v>
      </c>
      <c r="AF15550" s="3" t="s">
        <v>0</v>
      </c>
      <c r="AG15550" s="3" t="s">
        <v>0</v>
      </c>
      <c r="AH15550" s="3" t="s">
        <v>0</v>
      </c>
      <c r="AI15550" s="3" t="s">
        <v>0</v>
      </c>
      <c r="AJ15550" s="3" t="s">
        <v>0</v>
      </c>
      <c r="AK15550" s="3" t="s">
        <v>0</v>
      </c>
      <c r="AL15550" s="3" t="s">
        <v>0</v>
      </c>
      <c r="AM15550" s="3" t="s">
        <v>0</v>
      </c>
      <c r="AN15550" s="3" t="s">
        <v>0</v>
      </c>
      <c r="AO15550" s="3" t="s">
        <v>0</v>
      </c>
      <c r="AP15550" s="3" t="s">
        <v>0</v>
      </c>
      <c r="AQ15550" s="3">
        <v>0</v>
      </c>
      <c r="AR15550" s="4" t="s">
        <v>0</v>
      </c>
      <c r="AS15550" s="4" t="s">
        <v>0</v>
      </c>
      <c r="AT15550" s="4" t="s">
        <v>0</v>
      </c>
      <c r="AU15550" s="4" t="s">
        <v>0</v>
      </c>
      <c r="AV15550" s="4" t="s">
        <v>0</v>
      </c>
      <c r="AW15550" s="4" t="s">
        <v>0</v>
      </c>
      <c r="AX15550" s="4" t="s">
        <v>0</v>
      </c>
      <c r="AY15550" s="4" t="s">
        <v>0</v>
      </c>
      <c r="AZ15550" s="4" t="s">
        <v>0</v>
      </c>
      <c r="BA15550" s="4" t="s">
        <v>0</v>
      </c>
      <c r="BB15550" s="4" t="s">
        <v>0</v>
      </c>
      <c r="BC15550" s="4">
        <v>0</v>
      </c>
      <c r="BD15550" s="3" t="s">
        <v>0</v>
      </c>
      <c r="BE15550" s="3" t="s">
        <v>0</v>
      </c>
      <c r="BF15550" s="3" t="s">
        <v>0</v>
      </c>
      <c r="BG15550" s="3" t="s">
        <v>0</v>
      </c>
      <c r="BH15550" s="3" t="s">
        <v>0</v>
      </c>
      <c r="BI15550" s="3" t="s">
        <v>0</v>
      </c>
      <c r="BJ15550" s="3" t="s">
        <v>0</v>
      </c>
      <c r="BK15550" s="3" t="s">
        <v>0</v>
      </c>
      <c r="BL15550" s="3" t="s">
        <v>0</v>
      </c>
      <c r="BM15550" s="3" t="s">
        <v>0</v>
      </c>
      <c r="BN15550" s="3" t="s">
        <v>0</v>
      </c>
      <c r="BO15550" s="3">
        <v>9</v>
      </c>
      <c r="BP15550" s="3" t="s">
        <v>0</v>
      </c>
      <c r="BQ15550" s="3" t="s">
        <v>0</v>
      </c>
      <c r="BR15550" s="3" t="s">
        <v>0</v>
      </c>
      <c r="BS15550" s="3" t="s">
        <v>0</v>
      </c>
      <c r="BT15550" s="3" t="s">
        <v>0</v>
      </c>
      <c r="BU15550" s="3" t="s">
        <v>0</v>
      </c>
      <c r="BV15550" s="3" t="s">
        <v>0</v>
      </c>
      <c r="BW15550" s="3" t="s">
        <v>0</v>
      </c>
      <c r="BX15550" s="3" t="s">
        <v>0</v>
      </c>
      <c r="BY15550" s="3" t="s">
        <v>0</v>
      </c>
      <c r="BZ15550" s="3" t="s">
        <v>0</v>
      </c>
      <c r="CA15550" s="3">
        <v>9</v>
      </c>
      <c r="CB15550" s="3" t="s">
        <v>0</v>
      </c>
      <c r="CC15550" s="3" t="s">
        <v>0</v>
      </c>
      <c r="CD15550" s="3" t="s">
        <v>0</v>
      </c>
      <c r="CE15550" s="3" t="s">
        <v>0</v>
      </c>
      <c r="CF15550" s="3" t="s">
        <v>0</v>
      </c>
      <c r="CG15550" s="3" t="s">
        <v>0</v>
      </c>
      <c r="CH15550" s="3" t="s">
        <v>0</v>
      </c>
      <c r="CI15550" s="3" t="s">
        <v>0</v>
      </c>
      <c r="CJ15550" s="3" t="s">
        <v>0</v>
      </c>
      <c r="CK15550" s="3" t="s">
        <v>0</v>
      </c>
      <c r="CL15550" s="3" t="s">
        <v>0</v>
      </c>
      <c r="CM15550" s="3">
        <v>1</v>
      </c>
      <c r="CN15550" s="3">
        <v>0</v>
      </c>
      <c r="CO15550" s="3">
        <v>0</v>
      </c>
      <c r="CP15550" s="3">
        <v>9</v>
      </c>
      <c r="CQ15550" s="3">
        <v>9</v>
      </c>
      <c r="CR15550" s="3">
        <v>1</v>
      </c>
      <c r="CS15550" s="2">
        <v>2021</v>
      </c>
    </row>
    <row r="15551" spans="1:97" x14ac:dyDescent="0.25">
      <c r="A15551" s="2">
        <v>65477</v>
      </c>
      <c r="B15551" s="5" t="s">
        <v>8</v>
      </c>
      <c r="C15551" s="2" t="s">
        <v>0</v>
      </c>
      <c r="D15551" s="5" t="s">
        <v>189</v>
      </c>
      <c r="E15551" s="5" t="s">
        <v>189</v>
      </c>
      <c r="F15551" s="2">
        <v>64794</v>
      </c>
      <c r="G15551" s="5" t="s">
        <v>45</v>
      </c>
      <c r="H15551" s="5" t="s">
        <v>25</v>
      </c>
      <c r="I15551" s="5" t="s">
        <v>1</v>
      </c>
      <c r="J15551" s="5" t="s">
        <v>1</v>
      </c>
      <c r="K15551" s="2">
        <v>22</v>
      </c>
      <c r="L15551" s="2">
        <v>2</v>
      </c>
      <c r="M15551" s="5" t="s">
        <v>5</v>
      </c>
      <c r="N15551" s="5" t="s">
        <v>74</v>
      </c>
      <c r="O15551" s="5" t="s">
        <v>73</v>
      </c>
      <c r="P15551" s="5" t="s">
        <v>73</v>
      </c>
      <c r="Q15551" s="5" t="s">
        <v>111</v>
      </c>
      <c r="R15551" s="5" t="s">
        <v>110</v>
      </c>
      <c r="S15551" s="5" t="s">
        <v>1</v>
      </c>
      <c r="T15551" s="3" t="s">
        <v>0</v>
      </c>
      <c r="U15551" s="3" t="s">
        <v>0</v>
      </c>
      <c r="V15551" s="3" t="s">
        <v>0</v>
      </c>
      <c r="W15551" s="3" t="s">
        <v>0</v>
      </c>
      <c r="X15551" s="3" t="s">
        <v>0</v>
      </c>
      <c r="Y15551" s="3" t="s">
        <v>0</v>
      </c>
      <c r="Z15551" s="3" t="s">
        <v>0</v>
      </c>
      <c r="AA15551" s="3" t="s">
        <v>0</v>
      </c>
      <c r="AB15551" s="3" t="s">
        <v>0</v>
      </c>
      <c r="AC15551" s="3" t="s">
        <v>0</v>
      </c>
      <c r="AD15551" s="3" t="s">
        <v>0</v>
      </c>
      <c r="AE15551" s="3">
        <v>0</v>
      </c>
      <c r="AF15551" s="3" t="s">
        <v>0</v>
      </c>
      <c r="AG15551" s="3" t="s">
        <v>0</v>
      </c>
      <c r="AH15551" s="3" t="s">
        <v>0</v>
      </c>
      <c r="AI15551" s="3" t="s">
        <v>0</v>
      </c>
      <c r="AJ15551" s="3" t="s">
        <v>0</v>
      </c>
      <c r="AK15551" s="3" t="s">
        <v>0</v>
      </c>
      <c r="AL15551" s="3" t="s">
        <v>0</v>
      </c>
      <c r="AM15551" s="3" t="s">
        <v>0</v>
      </c>
      <c r="AN15551" s="3" t="s">
        <v>0</v>
      </c>
      <c r="AO15551" s="3" t="s">
        <v>0</v>
      </c>
      <c r="AP15551" s="3" t="s">
        <v>0</v>
      </c>
      <c r="AQ15551" s="3">
        <v>0</v>
      </c>
      <c r="AR15551" s="4" t="s">
        <v>0</v>
      </c>
      <c r="AS15551" s="4" t="s">
        <v>0</v>
      </c>
      <c r="AT15551" s="4" t="s">
        <v>0</v>
      </c>
      <c r="AU15551" s="4" t="s">
        <v>0</v>
      </c>
      <c r="AV15551" s="4" t="s">
        <v>0</v>
      </c>
      <c r="AW15551" s="4" t="s">
        <v>0</v>
      </c>
      <c r="AX15551" s="4" t="s">
        <v>0</v>
      </c>
      <c r="AY15551" s="4" t="s">
        <v>0</v>
      </c>
      <c r="AZ15551" s="4" t="s">
        <v>0</v>
      </c>
      <c r="BA15551" s="4" t="s">
        <v>0</v>
      </c>
      <c r="BB15551" s="4" t="s">
        <v>0</v>
      </c>
      <c r="BC15551" s="4">
        <v>0</v>
      </c>
      <c r="BD15551" s="3" t="s">
        <v>0</v>
      </c>
      <c r="BE15551" s="3" t="s">
        <v>0</v>
      </c>
      <c r="BF15551" s="3" t="s">
        <v>0</v>
      </c>
      <c r="BG15551" s="3" t="s">
        <v>0</v>
      </c>
      <c r="BH15551" s="3" t="s">
        <v>0</v>
      </c>
      <c r="BI15551" s="3" t="s">
        <v>0</v>
      </c>
      <c r="BJ15551" s="3" t="s">
        <v>0</v>
      </c>
      <c r="BK15551" s="3" t="s">
        <v>0</v>
      </c>
      <c r="BL15551" s="3" t="s">
        <v>0</v>
      </c>
      <c r="BM15551" s="3" t="s">
        <v>0</v>
      </c>
      <c r="BN15551" s="3" t="s">
        <v>0</v>
      </c>
      <c r="BO15551" s="3">
        <v>9</v>
      </c>
      <c r="BP15551" s="3" t="s">
        <v>0</v>
      </c>
      <c r="BQ15551" s="3" t="s">
        <v>0</v>
      </c>
      <c r="BR15551" s="3" t="s">
        <v>0</v>
      </c>
      <c r="BS15551" s="3" t="s">
        <v>0</v>
      </c>
      <c r="BT15551" s="3" t="s">
        <v>0</v>
      </c>
      <c r="BU15551" s="3" t="s">
        <v>0</v>
      </c>
      <c r="BV15551" s="3" t="s">
        <v>0</v>
      </c>
      <c r="BW15551" s="3" t="s">
        <v>0</v>
      </c>
      <c r="BX15551" s="3" t="s">
        <v>0</v>
      </c>
      <c r="BY15551" s="3" t="s">
        <v>0</v>
      </c>
      <c r="BZ15551" s="3" t="s">
        <v>0</v>
      </c>
      <c r="CA15551" s="3">
        <v>9</v>
      </c>
      <c r="CB15551" s="3" t="s">
        <v>0</v>
      </c>
      <c r="CC15551" s="3" t="s">
        <v>0</v>
      </c>
      <c r="CD15551" s="3" t="s">
        <v>0</v>
      </c>
      <c r="CE15551" s="3" t="s">
        <v>0</v>
      </c>
      <c r="CF15551" s="3" t="s">
        <v>0</v>
      </c>
      <c r="CG15551" s="3" t="s">
        <v>0</v>
      </c>
      <c r="CH15551" s="3" t="s">
        <v>0</v>
      </c>
      <c r="CI15551" s="3" t="s">
        <v>0</v>
      </c>
      <c r="CJ15551" s="3" t="s">
        <v>0</v>
      </c>
      <c r="CK15551" s="3" t="s">
        <v>0</v>
      </c>
      <c r="CL15551" s="3" t="s">
        <v>0</v>
      </c>
      <c r="CM15551" s="3">
        <v>1</v>
      </c>
      <c r="CN15551" s="3">
        <v>0</v>
      </c>
      <c r="CO15551" s="3">
        <v>0</v>
      </c>
      <c r="CP15551" s="3">
        <v>9</v>
      </c>
      <c r="CQ15551" s="3">
        <v>9</v>
      </c>
      <c r="CR15551" s="3">
        <v>1</v>
      </c>
      <c r="CS15551" s="2">
        <v>2021</v>
      </c>
    </row>
    <row r="15552" spans="1:97" x14ac:dyDescent="0.25">
      <c r="A15552" s="2">
        <v>65478</v>
      </c>
      <c r="B15552" s="5" t="s">
        <v>8</v>
      </c>
      <c r="C15552" s="2" t="s">
        <v>0</v>
      </c>
      <c r="D15552" s="5" t="s">
        <v>188</v>
      </c>
      <c r="E15552" s="5" t="s">
        <v>187</v>
      </c>
      <c r="F15552" s="2">
        <v>64795</v>
      </c>
      <c r="G15552" s="5" t="s">
        <v>45</v>
      </c>
      <c r="H15552" s="5" t="s">
        <v>25</v>
      </c>
      <c r="I15552" s="5" t="s">
        <v>1</v>
      </c>
      <c r="J15552" s="5" t="s">
        <v>1</v>
      </c>
      <c r="K15552" s="2">
        <v>22</v>
      </c>
      <c r="L15552" s="2">
        <v>2</v>
      </c>
      <c r="M15552" s="5" t="s">
        <v>5</v>
      </c>
      <c r="N15552" s="5" t="s">
        <v>4</v>
      </c>
      <c r="O15552" s="5" t="s">
        <v>3</v>
      </c>
      <c r="P15552" s="5" t="s">
        <v>3</v>
      </c>
      <c r="Q15552" s="5" t="s">
        <v>111</v>
      </c>
      <c r="R15552" s="5" t="s">
        <v>110</v>
      </c>
      <c r="S15552" s="5" t="s">
        <v>1</v>
      </c>
      <c r="T15552" s="3" t="s">
        <v>0</v>
      </c>
      <c r="U15552" s="3" t="s">
        <v>0</v>
      </c>
      <c r="V15552" s="3" t="s">
        <v>0</v>
      </c>
      <c r="W15552" s="3" t="s">
        <v>0</v>
      </c>
      <c r="X15552" s="3" t="s">
        <v>0</v>
      </c>
      <c r="Y15552" s="3" t="s">
        <v>0</v>
      </c>
      <c r="Z15552" s="3" t="s">
        <v>0</v>
      </c>
      <c r="AA15552" s="3" t="s">
        <v>0</v>
      </c>
      <c r="AB15552" s="3" t="s">
        <v>0</v>
      </c>
      <c r="AC15552" s="3" t="s">
        <v>0</v>
      </c>
      <c r="AD15552" s="3" t="s">
        <v>0</v>
      </c>
      <c r="AE15552" s="3">
        <v>0</v>
      </c>
      <c r="AF15552" s="3" t="s">
        <v>0</v>
      </c>
      <c r="AG15552" s="3" t="s">
        <v>0</v>
      </c>
      <c r="AH15552" s="3" t="s">
        <v>0</v>
      </c>
      <c r="AI15552" s="3" t="s">
        <v>0</v>
      </c>
      <c r="AJ15552" s="3" t="s">
        <v>0</v>
      </c>
      <c r="AK15552" s="3" t="s">
        <v>0</v>
      </c>
      <c r="AL15552" s="3" t="s">
        <v>0</v>
      </c>
      <c r="AM15552" s="3" t="s">
        <v>0</v>
      </c>
      <c r="AN15552" s="3" t="s">
        <v>0</v>
      </c>
      <c r="AO15552" s="3" t="s">
        <v>0</v>
      </c>
      <c r="AP15552" s="3" t="s">
        <v>0</v>
      </c>
      <c r="AQ15552" s="3">
        <v>0</v>
      </c>
      <c r="AR15552" s="4" t="s">
        <v>0</v>
      </c>
      <c r="AS15552" s="4" t="s">
        <v>0</v>
      </c>
      <c r="AT15552" s="4" t="s">
        <v>0</v>
      </c>
      <c r="AU15552" s="4" t="s">
        <v>0</v>
      </c>
      <c r="AV15552" s="4" t="s">
        <v>0</v>
      </c>
      <c r="AW15552" s="4" t="s">
        <v>0</v>
      </c>
      <c r="AX15552" s="4" t="s">
        <v>0</v>
      </c>
      <c r="AY15552" s="4" t="s">
        <v>0</v>
      </c>
      <c r="AZ15552" s="4" t="s">
        <v>0</v>
      </c>
      <c r="BA15552" s="4" t="s">
        <v>0</v>
      </c>
      <c r="BB15552" s="4" t="s">
        <v>0</v>
      </c>
      <c r="BC15552" s="4">
        <v>0</v>
      </c>
      <c r="BD15552" s="3" t="s">
        <v>0</v>
      </c>
      <c r="BE15552" s="3" t="s">
        <v>0</v>
      </c>
      <c r="BF15552" s="3" t="s">
        <v>0</v>
      </c>
      <c r="BG15552" s="3" t="s">
        <v>0</v>
      </c>
      <c r="BH15552" s="3" t="s">
        <v>0</v>
      </c>
      <c r="BI15552" s="3" t="s">
        <v>0</v>
      </c>
      <c r="BJ15552" s="3" t="s">
        <v>0</v>
      </c>
      <c r="BK15552" s="3" t="s">
        <v>0</v>
      </c>
      <c r="BL15552" s="3" t="s">
        <v>0</v>
      </c>
      <c r="BM15552" s="3" t="s">
        <v>0</v>
      </c>
      <c r="BN15552" s="3" t="s">
        <v>0</v>
      </c>
      <c r="BO15552" s="3">
        <v>9</v>
      </c>
      <c r="BP15552" s="3" t="s">
        <v>0</v>
      </c>
      <c r="BQ15552" s="3" t="s">
        <v>0</v>
      </c>
      <c r="BR15552" s="3" t="s">
        <v>0</v>
      </c>
      <c r="BS15552" s="3" t="s">
        <v>0</v>
      </c>
      <c r="BT15552" s="3" t="s">
        <v>0</v>
      </c>
      <c r="BU15552" s="3" t="s">
        <v>0</v>
      </c>
      <c r="BV15552" s="3" t="s">
        <v>0</v>
      </c>
      <c r="BW15552" s="3" t="s">
        <v>0</v>
      </c>
      <c r="BX15552" s="3" t="s">
        <v>0</v>
      </c>
      <c r="BY15552" s="3" t="s">
        <v>0</v>
      </c>
      <c r="BZ15552" s="3" t="s">
        <v>0</v>
      </c>
      <c r="CA15552" s="3">
        <v>9</v>
      </c>
      <c r="CB15552" s="3" t="s">
        <v>0</v>
      </c>
      <c r="CC15552" s="3" t="s">
        <v>0</v>
      </c>
      <c r="CD15552" s="3" t="s">
        <v>0</v>
      </c>
      <c r="CE15552" s="3" t="s">
        <v>0</v>
      </c>
      <c r="CF15552" s="3" t="s">
        <v>0</v>
      </c>
      <c r="CG15552" s="3" t="s">
        <v>0</v>
      </c>
      <c r="CH15552" s="3" t="s">
        <v>0</v>
      </c>
      <c r="CI15552" s="3" t="s">
        <v>0</v>
      </c>
      <c r="CJ15552" s="3" t="s">
        <v>0</v>
      </c>
      <c r="CK15552" s="3" t="s">
        <v>0</v>
      </c>
      <c r="CL15552" s="3" t="s">
        <v>0</v>
      </c>
      <c r="CM15552" s="3">
        <v>1</v>
      </c>
      <c r="CN15552" s="3">
        <v>0</v>
      </c>
      <c r="CO15552" s="3">
        <v>0</v>
      </c>
      <c r="CP15552" s="3">
        <v>9</v>
      </c>
      <c r="CQ15552" s="3">
        <v>9</v>
      </c>
      <c r="CR15552" s="3">
        <v>1</v>
      </c>
      <c r="CS15552" s="2">
        <v>2021</v>
      </c>
    </row>
    <row r="15553" spans="1:97" x14ac:dyDescent="0.25">
      <c r="A15553" s="2">
        <v>65479</v>
      </c>
      <c r="B15553" s="5" t="s">
        <v>8</v>
      </c>
      <c r="C15553" s="2" t="s">
        <v>0</v>
      </c>
      <c r="D15553" s="5" t="s">
        <v>186</v>
      </c>
      <c r="E15553" s="5" t="s">
        <v>186</v>
      </c>
      <c r="F15553" s="2">
        <v>64796</v>
      </c>
      <c r="G15553" s="5" t="s">
        <v>45</v>
      </c>
      <c r="H15553" s="5" t="s">
        <v>25</v>
      </c>
      <c r="I15553" s="5" t="s">
        <v>1</v>
      </c>
      <c r="J15553" s="5" t="s">
        <v>1</v>
      </c>
      <c r="K15553" s="2">
        <v>22</v>
      </c>
      <c r="L15553" s="2">
        <v>2</v>
      </c>
      <c r="M15553" s="5" t="s">
        <v>5</v>
      </c>
      <c r="N15553" s="5" t="s">
        <v>4</v>
      </c>
      <c r="O15553" s="5" t="s">
        <v>3</v>
      </c>
      <c r="P15553" s="5" t="s">
        <v>3</v>
      </c>
      <c r="Q15553" s="5" t="s">
        <v>111</v>
      </c>
      <c r="R15553" s="5" t="s">
        <v>110</v>
      </c>
      <c r="S15553" s="5" t="s">
        <v>1</v>
      </c>
      <c r="T15553" s="3" t="s">
        <v>0</v>
      </c>
      <c r="U15553" s="3" t="s">
        <v>0</v>
      </c>
      <c r="V15553" s="3" t="s">
        <v>0</v>
      </c>
      <c r="W15553" s="3" t="s">
        <v>0</v>
      </c>
      <c r="X15553" s="3" t="s">
        <v>0</v>
      </c>
      <c r="Y15553" s="3" t="s">
        <v>0</v>
      </c>
      <c r="Z15553" s="3" t="s">
        <v>0</v>
      </c>
      <c r="AA15553" s="3" t="s">
        <v>0</v>
      </c>
      <c r="AB15553" s="3" t="s">
        <v>0</v>
      </c>
      <c r="AC15553" s="3" t="s">
        <v>0</v>
      </c>
      <c r="AD15553" s="3" t="s">
        <v>0</v>
      </c>
      <c r="AE15553" s="3">
        <v>0</v>
      </c>
      <c r="AF15553" s="3" t="s">
        <v>0</v>
      </c>
      <c r="AG15553" s="3" t="s">
        <v>0</v>
      </c>
      <c r="AH15553" s="3" t="s">
        <v>0</v>
      </c>
      <c r="AI15553" s="3" t="s">
        <v>0</v>
      </c>
      <c r="AJ15553" s="3" t="s">
        <v>0</v>
      </c>
      <c r="AK15553" s="3" t="s">
        <v>0</v>
      </c>
      <c r="AL15553" s="3" t="s">
        <v>0</v>
      </c>
      <c r="AM15553" s="3" t="s">
        <v>0</v>
      </c>
      <c r="AN15553" s="3" t="s">
        <v>0</v>
      </c>
      <c r="AO15553" s="3" t="s">
        <v>0</v>
      </c>
      <c r="AP15553" s="3" t="s">
        <v>0</v>
      </c>
      <c r="AQ15553" s="3">
        <v>0</v>
      </c>
      <c r="AR15553" s="4" t="s">
        <v>0</v>
      </c>
      <c r="AS15553" s="4" t="s">
        <v>0</v>
      </c>
      <c r="AT15553" s="4" t="s">
        <v>0</v>
      </c>
      <c r="AU15553" s="4" t="s">
        <v>0</v>
      </c>
      <c r="AV15553" s="4" t="s">
        <v>0</v>
      </c>
      <c r="AW15553" s="4" t="s">
        <v>0</v>
      </c>
      <c r="AX15553" s="4" t="s">
        <v>0</v>
      </c>
      <c r="AY15553" s="4" t="s">
        <v>0</v>
      </c>
      <c r="AZ15553" s="4" t="s">
        <v>0</v>
      </c>
      <c r="BA15553" s="4" t="s">
        <v>0</v>
      </c>
      <c r="BB15553" s="4" t="s">
        <v>0</v>
      </c>
      <c r="BC15553" s="4">
        <v>0</v>
      </c>
      <c r="BD15553" s="3" t="s">
        <v>0</v>
      </c>
      <c r="BE15553" s="3" t="s">
        <v>0</v>
      </c>
      <c r="BF15553" s="3" t="s">
        <v>0</v>
      </c>
      <c r="BG15553" s="3" t="s">
        <v>0</v>
      </c>
      <c r="BH15553" s="3" t="s">
        <v>0</v>
      </c>
      <c r="BI15553" s="3" t="s">
        <v>0</v>
      </c>
      <c r="BJ15553" s="3" t="s">
        <v>0</v>
      </c>
      <c r="BK15553" s="3" t="s">
        <v>0</v>
      </c>
      <c r="BL15553" s="3" t="s">
        <v>0</v>
      </c>
      <c r="BM15553" s="3" t="s">
        <v>0</v>
      </c>
      <c r="BN15553" s="3" t="s">
        <v>0</v>
      </c>
      <c r="BO15553" s="3">
        <v>9</v>
      </c>
      <c r="BP15553" s="3" t="s">
        <v>0</v>
      </c>
      <c r="BQ15553" s="3" t="s">
        <v>0</v>
      </c>
      <c r="BR15553" s="3" t="s">
        <v>0</v>
      </c>
      <c r="BS15553" s="3" t="s">
        <v>0</v>
      </c>
      <c r="BT15553" s="3" t="s">
        <v>0</v>
      </c>
      <c r="BU15553" s="3" t="s">
        <v>0</v>
      </c>
      <c r="BV15553" s="3" t="s">
        <v>0</v>
      </c>
      <c r="BW15553" s="3" t="s">
        <v>0</v>
      </c>
      <c r="BX15553" s="3" t="s">
        <v>0</v>
      </c>
      <c r="BY15553" s="3" t="s">
        <v>0</v>
      </c>
      <c r="BZ15553" s="3" t="s">
        <v>0</v>
      </c>
      <c r="CA15553" s="3">
        <v>9</v>
      </c>
      <c r="CB15553" s="3" t="s">
        <v>0</v>
      </c>
      <c r="CC15553" s="3" t="s">
        <v>0</v>
      </c>
      <c r="CD15553" s="3" t="s">
        <v>0</v>
      </c>
      <c r="CE15553" s="3" t="s">
        <v>0</v>
      </c>
      <c r="CF15553" s="3" t="s">
        <v>0</v>
      </c>
      <c r="CG15553" s="3" t="s">
        <v>0</v>
      </c>
      <c r="CH15553" s="3" t="s">
        <v>0</v>
      </c>
      <c r="CI15553" s="3" t="s">
        <v>0</v>
      </c>
      <c r="CJ15553" s="3" t="s">
        <v>0</v>
      </c>
      <c r="CK15553" s="3" t="s">
        <v>0</v>
      </c>
      <c r="CL15553" s="3" t="s">
        <v>0</v>
      </c>
      <c r="CM15553" s="3">
        <v>1</v>
      </c>
      <c r="CN15553" s="3">
        <v>0</v>
      </c>
      <c r="CO15553" s="3">
        <v>0</v>
      </c>
      <c r="CP15553" s="3">
        <v>9</v>
      </c>
      <c r="CQ15553" s="3">
        <v>9</v>
      </c>
      <c r="CR15553" s="3">
        <v>1</v>
      </c>
      <c r="CS15553" s="2">
        <v>2021</v>
      </c>
    </row>
    <row r="15554" spans="1:97" x14ac:dyDescent="0.25">
      <c r="A15554" s="2">
        <v>65481</v>
      </c>
      <c r="B15554" s="5" t="s">
        <v>8</v>
      </c>
      <c r="C15554" s="2" t="s">
        <v>0</v>
      </c>
      <c r="D15554" s="5" t="s">
        <v>185</v>
      </c>
      <c r="E15554" s="5" t="s">
        <v>184</v>
      </c>
      <c r="F15554" s="2">
        <v>63640</v>
      </c>
      <c r="G15554" s="5" t="s">
        <v>76</v>
      </c>
      <c r="H15554" s="5" t="s">
        <v>18</v>
      </c>
      <c r="I15554" s="5" t="s">
        <v>1</v>
      </c>
      <c r="J15554" s="5" t="s">
        <v>1</v>
      </c>
      <c r="K15554" s="2">
        <v>22</v>
      </c>
      <c r="L15554" s="2">
        <v>2</v>
      </c>
      <c r="M15554" s="5" t="s">
        <v>5</v>
      </c>
      <c r="N15554" s="5" t="s">
        <v>74</v>
      </c>
      <c r="O15554" s="5" t="s">
        <v>73</v>
      </c>
      <c r="P15554" s="5" t="s">
        <v>73</v>
      </c>
      <c r="Q15554" s="5" t="s">
        <v>183</v>
      </c>
      <c r="R15554" s="5" t="s">
        <v>110</v>
      </c>
      <c r="S15554" s="5" t="s">
        <v>1</v>
      </c>
      <c r="T15554" s="3">
        <v>0</v>
      </c>
      <c r="U15554" s="3">
        <v>0</v>
      </c>
      <c r="V15554" s="3">
        <v>0</v>
      </c>
      <c r="W15554" s="3">
        <v>0</v>
      </c>
      <c r="X15554" s="3">
        <v>0</v>
      </c>
      <c r="Y15554" s="3">
        <v>0</v>
      </c>
      <c r="Z15554" s="3">
        <v>0</v>
      </c>
      <c r="AA15554" s="3">
        <v>0</v>
      </c>
      <c r="AB15554" s="3">
        <v>0</v>
      </c>
      <c r="AC15554" s="3">
        <v>0</v>
      </c>
      <c r="AD15554" s="3">
        <v>0</v>
      </c>
      <c r="AE15554" s="3">
        <v>0</v>
      </c>
      <c r="AF15554" s="3">
        <v>0</v>
      </c>
      <c r="AG15554" s="3">
        <v>0</v>
      </c>
      <c r="AH15554" s="3">
        <v>0</v>
      </c>
      <c r="AI15554" s="3">
        <v>0</v>
      </c>
      <c r="AJ15554" s="3">
        <v>0</v>
      </c>
      <c r="AK15554" s="3">
        <v>0</v>
      </c>
      <c r="AL15554" s="3">
        <v>0</v>
      </c>
      <c r="AM15554" s="3">
        <v>0</v>
      </c>
      <c r="AN15554" s="3">
        <v>0</v>
      </c>
      <c r="AO15554" s="3">
        <v>0</v>
      </c>
      <c r="AP15554" s="3">
        <v>0</v>
      </c>
      <c r="AQ15554" s="3">
        <v>0</v>
      </c>
      <c r="AR15554" s="4">
        <v>0</v>
      </c>
      <c r="AS15554" s="4">
        <v>0</v>
      </c>
      <c r="AT15554" s="4">
        <v>0</v>
      </c>
      <c r="AU15554" s="4">
        <v>0</v>
      </c>
      <c r="AV15554" s="4">
        <v>0</v>
      </c>
      <c r="AW15554" s="4">
        <v>0</v>
      </c>
      <c r="AX15554" s="4">
        <v>0</v>
      </c>
      <c r="AY15554" s="4">
        <v>0</v>
      </c>
      <c r="AZ15554" s="4">
        <v>0</v>
      </c>
      <c r="BA15554" s="4">
        <v>0</v>
      </c>
      <c r="BB15554" s="4">
        <v>0</v>
      </c>
      <c r="BC15554" s="4">
        <v>0</v>
      </c>
      <c r="BD15554" s="3">
        <v>3000</v>
      </c>
      <c r="BE15554" s="3">
        <v>3051</v>
      </c>
      <c r="BF15554" s="3">
        <v>4740</v>
      </c>
      <c r="BG15554" s="3">
        <v>5454</v>
      </c>
      <c r="BH15554" s="3">
        <v>6600</v>
      </c>
      <c r="BI15554" s="3">
        <v>5198</v>
      </c>
      <c r="BJ15554" s="3">
        <v>5327</v>
      </c>
      <c r="BK15554" s="3">
        <v>4874</v>
      </c>
      <c r="BL15554" s="3">
        <v>4903</v>
      </c>
      <c r="BM15554" s="3">
        <v>4288</v>
      </c>
      <c r="BN15554" s="3">
        <v>4158</v>
      </c>
      <c r="BO15554" s="3">
        <v>2673</v>
      </c>
      <c r="BP15554" s="3">
        <v>3000</v>
      </c>
      <c r="BQ15554" s="3">
        <v>3051</v>
      </c>
      <c r="BR15554" s="3">
        <v>4740</v>
      </c>
      <c r="BS15554" s="3">
        <v>5454</v>
      </c>
      <c r="BT15554" s="3">
        <v>6600</v>
      </c>
      <c r="BU15554" s="3">
        <v>5198</v>
      </c>
      <c r="BV15554" s="3">
        <v>5327</v>
      </c>
      <c r="BW15554" s="3">
        <v>4874</v>
      </c>
      <c r="BX15554" s="3">
        <v>4903</v>
      </c>
      <c r="BY15554" s="3">
        <v>4288</v>
      </c>
      <c r="BZ15554" s="3">
        <v>4158</v>
      </c>
      <c r="CA15554" s="3">
        <v>2673</v>
      </c>
      <c r="CB15554" s="3">
        <v>339.26400000000001</v>
      </c>
      <c r="CC15554" s="3">
        <v>344.99400000000003</v>
      </c>
      <c r="CD15554" s="3">
        <v>535.947</v>
      </c>
      <c r="CE15554" s="3">
        <v>616.66300000000001</v>
      </c>
      <c r="CF15554" s="3">
        <v>746.29700000000003</v>
      </c>
      <c r="CG15554" s="3">
        <v>587.71699999999998</v>
      </c>
      <c r="CH15554" s="3">
        <v>602.33199999999999</v>
      </c>
      <c r="CI15554" s="3">
        <v>551.11800000000005</v>
      </c>
      <c r="CJ15554" s="3">
        <v>554.41800000000001</v>
      </c>
      <c r="CK15554" s="3">
        <v>484.80099999999999</v>
      </c>
      <c r="CL15554" s="3">
        <v>470.16300000000001</v>
      </c>
      <c r="CM15554" s="3">
        <v>302.286</v>
      </c>
      <c r="CN15554" s="3">
        <v>0</v>
      </c>
      <c r="CO15554" s="3">
        <v>0</v>
      </c>
      <c r="CP15554" s="3">
        <v>54266</v>
      </c>
      <c r="CQ15554" s="3">
        <v>54266</v>
      </c>
      <c r="CR15554" s="3">
        <v>6136</v>
      </c>
      <c r="CS15554" s="2">
        <v>2021</v>
      </c>
    </row>
    <row r="15555" spans="1:97" x14ac:dyDescent="0.25">
      <c r="A15555" s="2">
        <v>65484</v>
      </c>
      <c r="B15555" s="5" t="s">
        <v>8</v>
      </c>
      <c r="C15555" s="2" t="s">
        <v>0</v>
      </c>
      <c r="D15555" s="5" t="s">
        <v>182</v>
      </c>
      <c r="E15555" s="5" t="s">
        <v>181</v>
      </c>
      <c r="F15555" s="2">
        <v>64806</v>
      </c>
      <c r="G15555" s="5" t="s">
        <v>10</v>
      </c>
      <c r="H15555" s="5" t="s">
        <v>9</v>
      </c>
      <c r="I15555" s="5" t="s">
        <v>1</v>
      </c>
      <c r="J15555" s="5" t="s">
        <v>1</v>
      </c>
      <c r="K15555" s="2">
        <v>325193</v>
      </c>
      <c r="L15555" s="2">
        <v>6</v>
      </c>
      <c r="M15555" s="5" t="s">
        <v>47</v>
      </c>
      <c r="N15555" s="5" t="s">
        <v>4</v>
      </c>
      <c r="O15555" s="5" t="s">
        <v>3</v>
      </c>
      <c r="P15555" s="5" t="s">
        <v>3</v>
      </c>
      <c r="Q15555" s="5" t="s">
        <v>180</v>
      </c>
      <c r="R15555" s="5" t="s">
        <v>110</v>
      </c>
      <c r="S15555" s="5" t="s">
        <v>1</v>
      </c>
      <c r="T15555" s="3" t="s">
        <v>0</v>
      </c>
      <c r="U15555" s="3" t="s">
        <v>0</v>
      </c>
      <c r="V15555" s="3" t="s">
        <v>0</v>
      </c>
      <c r="W15555" s="3" t="s">
        <v>0</v>
      </c>
      <c r="X15555" s="3" t="s">
        <v>0</v>
      </c>
      <c r="Y15555" s="3" t="s">
        <v>0</v>
      </c>
      <c r="Z15555" s="3" t="s">
        <v>0</v>
      </c>
      <c r="AA15555" s="3" t="s">
        <v>0</v>
      </c>
      <c r="AB15555" s="3" t="s">
        <v>0</v>
      </c>
      <c r="AC15555" s="3">
        <v>0</v>
      </c>
      <c r="AD15555" s="3">
        <v>0</v>
      </c>
      <c r="AE15555" s="3">
        <v>0</v>
      </c>
      <c r="AF15555" s="3" t="s">
        <v>0</v>
      </c>
      <c r="AG15555" s="3" t="s">
        <v>0</v>
      </c>
      <c r="AH15555" s="3" t="s">
        <v>0</v>
      </c>
      <c r="AI15555" s="3" t="s">
        <v>0</v>
      </c>
      <c r="AJ15555" s="3" t="s">
        <v>0</v>
      </c>
      <c r="AK15555" s="3" t="s">
        <v>0</v>
      </c>
      <c r="AL15555" s="3" t="s">
        <v>0</v>
      </c>
      <c r="AM15555" s="3" t="s">
        <v>0</v>
      </c>
      <c r="AN15555" s="3" t="s">
        <v>0</v>
      </c>
      <c r="AO15555" s="3">
        <v>0</v>
      </c>
      <c r="AP15555" s="3">
        <v>0</v>
      </c>
      <c r="AQ15555" s="3">
        <v>0</v>
      </c>
      <c r="AR15555" s="4" t="s">
        <v>0</v>
      </c>
      <c r="AS15555" s="4" t="s">
        <v>0</v>
      </c>
      <c r="AT15555" s="4" t="s">
        <v>0</v>
      </c>
      <c r="AU15555" s="4" t="s">
        <v>0</v>
      </c>
      <c r="AV15555" s="4" t="s">
        <v>0</v>
      </c>
      <c r="AW15555" s="4" t="s">
        <v>0</v>
      </c>
      <c r="AX15555" s="4" t="s">
        <v>0</v>
      </c>
      <c r="AY15555" s="4" t="s">
        <v>0</v>
      </c>
      <c r="AZ15555" s="4" t="s">
        <v>0</v>
      </c>
      <c r="BA15555" s="4">
        <v>0</v>
      </c>
      <c r="BB15555" s="4">
        <v>0</v>
      </c>
      <c r="BC15555" s="4">
        <v>0</v>
      </c>
      <c r="BD15555" s="3" t="s">
        <v>0</v>
      </c>
      <c r="BE15555" s="3" t="s">
        <v>0</v>
      </c>
      <c r="BF15555" s="3" t="s">
        <v>0</v>
      </c>
      <c r="BG15555" s="3" t="s">
        <v>0</v>
      </c>
      <c r="BH15555" s="3" t="s">
        <v>0</v>
      </c>
      <c r="BI15555" s="3" t="s">
        <v>0</v>
      </c>
      <c r="BJ15555" s="3" t="s">
        <v>0</v>
      </c>
      <c r="BK15555" s="3" t="s">
        <v>0</v>
      </c>
      <c r="BL15555" s="3" t="s">
        <v>0</v>
      </c>
      <c r="BM15555" s="3">
        <v>6853</v>
      </c>
      <c r="BN15555" s="3">
        <v>7179</v>
      </c>
      <c r="BO15555" s="3">
        <v>8140</v>
      </c>
      <c r="BP15555" s="3" t="s">
        <v>0</v>
      </c>
      <c r="BQ15555" s="3" t="s">
        <v>0</v>
      </c>
      <c r="BR15555" s="3" t="s">
        <v>0</v>
      </c>
      <c r="BS15555" s="3" t="s">
        <v>0</v>
      </c>
      <c r="BT15555" s="3" t="s">
        <v>0</v>
      </c>
      <c r="BU15555" s="3" t="s">
        <v>0</v>
      </c>
      <c r="BV15555" s="3" t="s">
        <v>0</v>
      </c>
      <c r="BW15555" s="3" t="s">
        <v>0</v>
      </c>
      <c r="BX15555" s="3" t="s">
        <v>0</v>
      </c>
      <c r="BY15555" s="3">
        <v>6853</v>
      </c>
      <c r="BZ15555" s="3">
        <v>7179</v>
      </c>
      <c r="CA15555" s="3">
        <v>8140</v>
      </c>
      <c r="CB15555" s="3" t="s">
        <v>0</v>
      </c>
      <c r="CC15555" s="3" t="s">
        <v>0</v>
      </c>
      <c r="CD15555" s="3" t="s">
        <v>0</v>
      </c>
      <c r="CE15555" s="3" t="s">
        <v>0</v>
      </c>
      <c r="CF15555" s="3" t="s">
        <v>0</v>
      </c>
      <c r="CG15555" s="3" t="s">
        <v>0</v>
      </c>
      <c r="CH15555" s="3" t="s">
        <v>0</v>
      </c>
      <c r="CI15555" s="3" t="s">
        <v>0</v>
      </c>
      <c r="CJ15555" s="3" t="s">
        <v>0</v>
      </c>
      <c r="CK15555" s="3">
        <v>774.89099999999996</v>
      </c>
      <c r="CL15555" s="3">
        <v>811.68200000000002</v>
      </c>
      <c r="CM15555" s="3">
        <v>920.42700000000002</v>
      </c>
      <c r="CN15555" s="3">
        <v>0</v>
      </c>
      <c r="CO15555" s="3">
        <v>0</v>
      </c>
      <c r="CP15555" s="3">
        <v>22172</v>
      </c>
      <c r="CQ15555" s="3">
        <v>22172</v>
      </c>
      <c r="CR15555" s="3">
        <v>2507</v>
      </c>
      <c r="CS15555" s="2">
        <v>2021</v>
      </c>
    </row>
    <row r="15556" spans="1:97" x14ac:dyDescent="0.25">
      <c r="A15556" s="2">
        <v>65520</v>
      </c>
      <c r="B15556" s="5" t="s">
        <v>8</v>
      </c>
      <c r="C15556" s="2" t="s">
        <v>0</v>
      </c>
      <c r="D15556" s="5" t="s">
        <v>179</v>
      </c>
      <c r="E15556" s="5" t="s">
        <v>178</v>
      </c>
      <c r="F15556" s="2">
        <v>64786</v>
      </c>
      <c r="G15556" s="5" t="s">
        <v>53</v>
      </c>
      <c r="H15556" s="5" t="s">
        <v>32</v>
      </c>
      <c r="I15556" s="5" t="s">
        <v>1</v>
      </c>
      <c r="J15556" s="5" t="s">
        <v>1</v>
      </c>
      <c r="K15556" s="2">
        <v>22</v>
      </c>
      <c r="L15556" s="2">
        <v>2</v>
      </c>
      <c r="M15556" s="5" t="s">
        <v>5</v>
      </c>
      <c r="N15556" s="5" t="s">
        <v>74</v>
      </c>
      <c r="O15556" s="5" t="s">
        <v>73</v>
      </c>
      <c r="P15556" s="5" t="s">
        <v>73</v>
      </c>
      <c r="Q15556" s="5" t="s">
        <v>166</v>
      </c>
      <c r="R15556" s="5" t="s">
        <v>110</v>
      </c>
      <c r="S15556" s="5" t="s">
        <v>1</v>
      </c>
      <c r="T15556" s="3" t="s">
        <v>0</v>
      </c>
      <c r="U15556" s="3" t="s">
        <v>0</v>
      </c>
      <c r="V15556" s="3" t="s">
        <v>0</v>
      </c>
      <c r="W15556" s="3" t="s">
        <v>0</v>
      </c>
      <c r="X15556" s="3" t="s">
        <v>0</v>
      </c>
      <c r="Y15556" s="3" t="s">
        <v>0</v>
      </c>
      <c r="Z15556" s="3" t="s">
        <v>0</v>
      </c>
      <c r="AA15556" s="3" t="s">
        <v>0</v>
      </c>
      <c r="AB15556" s="3" t="s">
        <v>0</v>
      </c>
      <c r="AC15556" s="3" t="s">
        <v>0</v>
      </c>
      <c r="AD15556" s="3" t="s">
        <v>0</v>
      </c>
      <c r="AE15556" s="3">
        <v>0</v>
      </c>
      <c r="AF15556" s="3" t="s">
        <v>0</v>
      </c>
      <c r="AG15556" s="3" t="s">
        <v>0</v>
      </c>
      <c r="AH15556" s="3" t="s">
        <v>0</v>
      </c>
      <c r="AI15556" s="3" t="s">
        <v>0</v>
      </c>
      <c r="AJ15556" s="3" t="s">
        <v>0</v>
      </c>
      <c r="AK15556" s="3" t="s">
        <v>0</v>
      </c>
      <c r="AL15556" s="3" t="s">
        <v>0</v>
      </c>
      <c r="AM15556" s="3" t="s">
        <v>0</v>
      </c>
      <c r="AN15556" s="3" t="s">
        <v>0</v>
      </c>
      <c r="AO15556" s="3" t="s">
        <v>0</v>
      </c>
      <c r="AP15556" s="3" t="s">
        <v>0</v>
      </c>
      <c r="AQ15556" s="3">
        <v>0</v>
      </c>
      <c r="AR15556" s="4" t="s">
        <v>0</v>
      </c>
      <c r="AS15556" s="4" t="s">
        <v>0</v>
      </c>
      <c r="AT15556" s="4" t="s">
        <v>0</v>
      </c>
      <c r="AU15556" s="4" t="s">
        <v>0</v>
      </c>
      <c r="AV15556" s="4" t="s">
        <v>0</v>
      </c>
      <c r="AW15556" s="4" t="s">
        <v>0</v>
      </c>
      <c r="AX15556" s="4" t="s">
        <v>0</v>
      </c>
      <c r="AY15556" s="4" t="s">
        <v>0</v>
      </c>
      <c r="AZ15556" s="4" t="s">
        <v>0</v>
      </c>
      <c r="BA15556" s="4" t="s">
        <v>0</v>
      </c>
      <c r="BB15556" s="4" t="s">
        <v>0</v>
      </c>
      <c r="BC15556" s="4">
        <v>0</v>
      </c>
      <c r="BD15556" s="3" t="s">
        <v>0</v>
      </c>
      <c r="BE15556" s="3" t="s">
        <v>0</v>
      </c>
      <c r="BF15556" s="3" t="s">
        <v>0</v>
      </c>
      <c r="BG15556" s="3" t="s">
        <v>0</v>
      </c>
      <c r="BH15556" s="3" t="s">
        <v>0</v>
      </c>
      <c r="BI15556" s="3" t="s">
        <v>0</v>
      </c>
      <c r="BJ15556" s="3" t="s">
        <v>0</v>
      </c>
      <c r="BK15556" s="3" t="s">
        <v>0</v>
      </c>
      <c r="BL15556" s="3" t="s">
        <v>0</v>
      </c>
      <c r="BM15556" s="3" t="s">
        <v>0</v>
      </c>
      <c r="BN15556" s="3" t="s">
        <v>0</v>
      </c>
      <c r="BO15556" s="3">
        <v>3785</v>
      </c>
      <c r="BP15556" s="3" t="s">
        <v>0</v>
      </c>
      <c r="BQ15556" s="3" t="s">
        <v>0</v>
      </c>
      <c r="BR15556" s="3" t="s">
        <v>0</v>
      </c>
      <c r="BS15556" s="3" t="s">
        <v>0</v>
      </c>
      <c r="BT15556" s="3" t="s">
        <v>0</v>
      </c>
      <c r="BU15556" s="3" t="s">
        <v>0</v>
      </c>
      <c r="BV15556" s="3" t="s">
        <v>0</v>
      </c>
      <c r="BW15556" s="3" t="s">
        <v>0</v>
      </c>
      <c r="BX15556" s="3" t="s">
        <v>0</v>
      </c>
      <c r="BY15556" s="3" t="s">
        <v>0</v>
      </c>
      <c r="BZ15556" s="3" t="s">
        <v>0</v>
      </c>
      <c r="CA15556" s="3">
        <v>3785</v>
      </c>
      <c r="CB15556" s="3" t="s">
        <v>0</v>
      </c>
      <c r="CC15556" s="3" t="s">
        <v>0</v>
      </c>
      <c r="CD15556" s="3" t="s">
        <v>0</v>
      </c>
      <c r="CE15556" s="3" t="s">
        <v>0</v>
      </c>
      <c r="CF15556" s="3" t="s">
        <v>0</v>
      </c>
      <c r="CG15556" s="3" t="s">
        <v>0</v>
      </c>
      <c r="CH15556" s="3" t="s">
        <v>0</v>
      </c>
      <c r="CI15556" s="3" t="s">
        <v>0</v>
      </c>
      <c r="CJ15556" s="3" t="s">
        <v>0</v>
      </c>
      <c r="CK15556" s="3" t="s">
        <v>0</v>
      </c>
      <c r="CL15556" s="3" t="s">
        <v>0</v>
      </c>
      <c r="CM15556" s="3">
        <v>428</v>
      </c>
      <c r="CN15556" s="3">
        <v>0</v>
      </c>
      <c r="CO15556" s="3">
        <v>0</v>
      </c>
      <c r="CP15556" s="3">
        <v>3785</v>
      </c>
      <c r="CQ15556" s="3">
        <v>3785</v>
      </c>
      <c r="CR15556" s="3">
        <v>428</v>
      </c>
      <c r="CS15556" s="2">
        <v>2021</v>
      </c>
    </row>
    <row r="15557" spans="1:97" x14ac:dyDescent="0.25">
      <c r="A15557" s="2">
        <v>65547</v>
      </c>
      <c r="B15557" s="5" t="s">
        <v>8</v>
      </c>
      <c r="C15557" s="2" t="s">
        <v>0</v>
      </c>
      <c r="D15557" s="5" t="s">
        <v>177</v>
      </c>
      <c r="E15557" s="5" t="s">
        <v>176</v>
      </c>
      <c r="F15557" s="2">
        <v>64778</v>
      </c>
      <c r="G15557" s="5" t="s">
        <v>81</v>
      </c>
      <c r="H15557" s="5" t="s">
        <v>18</v>
      </c>
      <c r="I15557" s="5" t="s">
        <v>1</v>
      </c>
      <c r="J15557" s="5" t="s">
        <v>1</v>
      </c>
      <c r="K15557" s="2">
        <v>22</v>
      </c>
      <c r="L15557" s="2">
        <v>2</v>
      </c>
      <c r="M15557" s="5" t="s">
        <v>5</v>
      </c>
      <c r="N15557" s="5" t="s">
        <v>74</v>
      </c>
      <c r="O15557" s="5" t="s">
        <v>73</v>
      </c>
      <c r="P15557" s="5" t="s">
        <v>73</v>
      </c>
      <c r="Q15557" s="5" t="s">
        <v>169</v>
      </c>
      <c r="R15557" s="5" t="s">
        <v>110</v>
      </c>
      <c r="S15557" s="5" t="s">
        <v>1</v>
      </c>
      <c r="T15557" s="3" t="s">
        <v>0</v>
      </c>
      <c r="U15557" s="3" t="s">
        <v>0</v>
      </c>
      <c r="V15557" s="3" t="s">
        <v>0</v>
      </c>
      <c r="W15557" s="3">
        <v>0</v>
      </c>
      <c r="X15557" s="3">
        <v>0</v>
      </c>
      <c r="Y15557" s="3">
        <v>0</v>
      </c>
      <c r="Z15557" s="3">
        <v>0</v>
      </c>
      <c r="AA15557" s="3">
        <v>0</v>
      </c>
      <c r="AB15557" s="3">
        <v>0</v>
      </c>
      <c r="AC15557" s="3">
        <v>0</v>
      </c>
      <c r="AD15557" s="3">
        <v>0</v>
      </c>
      <c r="AE15557" s="3">
        <v>0</v>
      </c>
      <c r="AF15557" s="3" t="s">
        <v>0</v>
      </c>
      <c r="AG15557" s="3" t="s">
        <v>0</v>
      </c>
      <c r="AH15557" s="3" t="s">
        <v>0</v>
      </c>
      <c r="AI15557" s="3">
        <v>0</v>
      </c>
      <c r="AJ15557" s="3">
        <v>0</v>
      </c>
      <c r="AK15557" s="3">
        <v>0</v>
      </c>
      <c r="AL15557" s="3">
        <v>0</v>
      </c>
      <c r="AM15557" s="3">
        <v>0</v>
      </c>
      <c r="AN15557" s="3">
        <v>0</v>
      </c>
      <c r="AO15557" s="3">
        <v>0</v>
      </c>
      <c r="AP15557" s="3">
        <v>0</v>
      </c>
      <c r="AQ15557" s="3">
        <v>0</v>
      </c>
      <c r="AR15557" s="4" t="s">
        <v>0</v>
      </c>
      <c r="AS15557" s="4" t="s">
        <v>0</v>
      </c>
      <c r="AT15557" s="4" t="s">
        <v>0</v>
      </c>
      <c r="AU15557" s="4">
        <v>0</v>
      </c>
      <c r="AV15557" s="4">
        <v>0</v>
      </c>
      <c r="AW15557" s="4">
        <v>0</v>
      </c>
      <c r="AX15557" s="4">
        <v>0</v>
      </c>
      <c r="AY15557" s="4">
        <v>0</v>
      </c>
      <c r="AZ15557" s="4">
        <v>0</v>
      </c>
      <c r="BA15557" s="4">
        <v>0</v>
      </c>
      <c r="BB15557" s="4">
        <v>0</v>
      </c>
      <c r="BC15557" s="4">
        <v>0</v>
      </c>
      <c r="BD15557" s="3" t="s">
        <v>0</v>
      </c>
      <c r="BE15557" s="3" t="s">
        <v>0</v>
      </c>
      <c r="BF15557" s="3" t="s">
        <v>0</v>
      </c>
      <c r="BG15557" s="3">
        <v>9902</v>
      </c>
      <c r="BH15557" s="3">
        <v>9979</v>
      </c>
      <c r="BI15557" s="3">
        <v>9192</v>
      </c>
      <c r="BJ15557" s="3">
        <v>9932</v>
      </c>
      <c r="BK15557" s="3">
        <v>9053</v>
      </c>
      <c r="BL15557" s="3">
        <v>8468</v>
      </c>
      <c r="BM15557" s="3">
        <v>6953</v>
      </c>
      <c r="BN15557" s="3">
        <v>6538</v>
      </c>
      <c r="BO15557" s="3">
        <v>4777</v>
      </c>
      <c r="BP15557" s="3" t="s">
        <v>0</v>
      </c>
      <c r="BQ15557" s="3" t="s">
        <v>0</v>
      </c>
      <c r="BR15557" s="3" t="s">
        <v>0</v>
      </c>
      <c r="BS15557" s="3">
        <v>9902</v>
      </c>
      <c r="BT15557" s="3">
        <v>9979</v>
      </c>
      <c r="BU15557" s="3">
        <v>9192</v>
      </c>
      <c r="BV15557" s="3">
        <v>9932</v>
      </c>
      <c r="BW15557" s="3">
        <v>9053</v>
      </c>
      <c r="BX15557" s="3">
        <v>8468</v>
      </c>
      <c r="BY15557" s="3">
        <v>6953</v>
      </c>
      <c r="BZ15557" s="3">
        <v>6538</v>
      </c>
      <c r="CA15557" s="3">
        <v>4777</v>
      </c>
      <c r="CB15557" s="3" t="s">
        <v>0</v>
      </c>
      <c r="CC15557" s="3" t="s">
        <v>0</v>
      </c>
      <c r="CD15557" s="3" t="s">
        <v>0</v>
      </c>
      <c r="CE15557" s="3">
        <v>1119.6099999999999</v>
      </c>
      <c r="CF15557" s="3">
        <v>1128.2909999999999</v>
      </c>
      <c r="CG15557" s="3">
        <v>1039.386</v>
      </c>
      <c r="CH15557" s="3">
        <v>1123.0640000000001</v>
      </c>
      <c r="CI15557" s="3">
        <v>1023.586</v>
      </c>
      <c r="CJ15557" s="3">
        <v>957.49599999999998</v>
      </c>
      <c r="CK15557" s="3">
        <v>786.16200000000003</v>
      </c>
      <c r="CL15557" s="3">
        <v>739.31</v>
      </c>
      <c r="CM15557" s="3">
        <v>540.09500000000003</v>
      </c>
      <c r="CN15557" s="3">
        <v>0</v>
      </c>
      <c r="CO15557" s="3">
        <v>0</v>
      </c>
      <c r="CP15557" s="3">
        <v>74794</v>
      </c>
      <c r="CQ15557" s="3">
        <v>74794</v>
      </c>
      <c r="CR15557" s="3">
        <v>8457</v>
      </c>
      <c r="CS15557" s="2">
        <v>2021</v>
      </c>
    </row>
    <row r="15558" spans="1:97" x14ac:dyDescent="0.25">
      <c r="A15558" s="2">
        <v>65568</v>
      </c>
      <c r="B15558" s="5" t="s">
        <v>8</v>
      </c>
      <c r="C15558" s="2" t="s">
        <v>0</v>
      </c>
      <c r="D15558" s="5" t="s">
        <v>175</v>
      </c>
      <c r="E15558" s="5" t="s">
        <v>174</v>
      </c>
      <c r="F15558" s="2">
        <v>64846</v>
      </c>
      <c r="G15558" s="5" t="s">
        <v>57</v>
      </c>
      <c r="H15558" s="5" t="s">
        <v>56</v>
      </c>
      <c r="I15558" s="5" t="s">
        <v>1</v>
      </c>
      <c r="J15558" s="5" t="s">
        <v>1</v>
      </c>
      <c r="K15558" s="2">
        <v>22</v>
      </c>
      <c r="L15558" s="2">
        <v>2</v>
      </c>
      <c r="M15558" s="5" t="s">
        <v>5</v>
      </c>
      <c r="N15558" s="5" t="s">
        <v>106</v>
      </c>
      <c r="O15558" s="5" t="s">
        <v>105</v>
      </c>
      <c r="P15558" s="5" t="s">
        <v>37</v>
      </c>
      <c r="Q15558" s="5" t="s">
        <v>118</v>
      </c>
      <c r="R15558" s="5" t="s">
        <v>110</v>
      </c>
      <c r="S15558" s="5" t="s">
        <v>104</v>
      </c>
      <c r="T15558" s="3" t="s">
        <v>0</v>
      </c>
      <c r="U15558" s="3" t="s">
        <v>0</v>
      </c>
      <c r="V15558" s="3">
        <v>0</v>
      </c>
      <c r="W15558" s="3">
        <v>0</v>
      </c>
      <c r="X15558" s="3">
        <v>0</v>
      </c>
      <c r="Y15558" s="3">
        <v>0</v>
      </c>
      <c r="Z15558" s="3">
        <v>0</v>
      </c>
      <c r="AA15558" s="3">
        <v>0</v>
      </c>
      <c r="AB15558" s="3">
        <v>0</v>
      </c>
      <c r="AC15558" s="3">
        <v>0</v>
      </c>
      <c r="AD15558" s="3">
        <v>0</v>
      </c>
      <c r="AE15558" s="3">
        <v>0</v>
      </c>
      <c r="AF15558" s="3" t="s">
        <v>0</v>
      </c>
      <c r="AG15558" s="3" t="s">
        <v>0</v>
      </c>
      <c r="AH15558" s="3">
        <v>0</v>
      </c>
      <c r="AI15558" s="3">
        <v>0</v>
      </c>
      <c r="AJ15558" s="3">
        <v>0</v>
      </c>
      <c r="AK15558" s="3">
        <v>0</v>
      </c>
      <c r="AL15558" s="3">
        <v>0</v>
      </c>
      <c r="AM15558" s="3">
        <v>0</v>
      </c>
      <c r="AN15558" s="3">
        <v>0</v>
      </c>
      <c r="AO15558" s="3">
        <v>0</v>
      </c>
      <c r="AP15558" s="3">
        <v>0</v>
      </c>
      <c r="AQ15558" s="3">
        <v>0</v>
      </c>
      <c r="AR15558" s="4" t="s">
        <v>0</v>
      </c>
      <c r="AS15558" s="4" t="s">
        <v>0</v>
      </c>
      <c r="AT15558" s="4">
        <v>0</v>
      </c>
      <c r="AU15558" s="4">
        <v>0</v>
      </c>
      <c r="AV15558" s="4">
        <v>0</v>
      </c>
      <c r="AW15558" s="4">
        <v>0</v>
      </c>
      <c r="AX15558" s="4">
        <v>0</v>
      </c>
      <c r="AY15558" s="4">
        <v>0</v>
      </c>
      <c r="AZ15558" s="4">
        <v>0</v>
      </c>
      <c r="BA15558" s="4">
        <v>0</v>
      </c>
      <c r="BB15558" s="4">
        <v>0</v>
      </c>
      <c r="BC15558" s="4">
        <v>0</v>
      </c>
      <c r="BD15558" s="3" t="s">
        <v>0</v>
      </c>
      <c r="BE15558" s="3" t="s">
        <v>0</v>
      </c>
      <c r="BF15558" s="3">
        <v>0</v>
      </c>
      <c r="BG15558" s="3">
        <v>0</v>
      </c>
      <c r="BH15558" s="3">
        <v>0</v>
      </c>
      <c r="BI15558" s="3">
        <v>0</v>
      </c>
      <c r="BJ15558" s="3">
        <v>0</v>
      </c>
      <c r="BK15558" s="3">
        <v>0</v>
      </c>
      <c r="BL15558" s="3">
        <v>0</v>
      </c>
      <c r="BM15558" s="3">
        <v>0</v>
      </c>
      <c r="BN15558" s="3">
        <v>0</v>
      </c>
      <c r="BO15558" s="3">
        <v>0</v>
      </c>
      <c r="BP15558" s="3" t="s">
        <v>0</v>
      </c>
      <c r="BQ15558" s="3" t="s">
        <v>0</v>
      </c>
      <c r="BR15558" s="3">
        <v>0</v>
      </c>
      <c r="BS15558" s="3">
        <v>0</v>
      </c>
      <c r="BT15558" s="3">
        <v>0</v>
      </c>
      <c r="BU15558" s="3">
        <v>0</v>
      </c>
      <c r="BV15558" s="3">
        <v>0</v>
      </c>
      <c r="BW15558" s="3">
        <v>0</v>
      </c>
      <c r="BX15558" s="3">
        <v>0</v>
      </c>
      <c r="BY15558" s="3">
        <v>0</v>
      </c>
      <c r="BZ15558" s="3">
        <v>0</v>
      </c>
      <c r="CA15558" s="3">
        <v>0</v>
      </c>
      <c r="CB15558" s="3" t="s">
        <v>0</v>
      </c>
      <c r="CC15558" s="3" t="s">
        <v>0</v>
      </c>
      <c r="CD15558" s="3">
        <v>0</v>
      </c>
      <c r="CE15558" s="3">
        <v>0</v>
      </c>
      <c r="CF15558" s="3">
        <v>0</v>
      </c>
      <c r="CG15558" s="3">
        <v>0</v>
      </c>
      <c r="CH15558" s="3">
        <v>0</v>
      </c>
      <c r="CI15558" s="3">
        <v>0</v>
      </c>
      <c r="CJ15558" s="3">
        <v>0</v>
      </c>
      <c r="CK15558" s="3">
        <v>0</v>
      </c>
      <c r="CL15558" s="3">
        <v>0</v>
      </c>
      <c r="CM15558" s="3">
        <v>0</v>
      </c>
      <c r="CN15558" s="3">
        <v>0</v>
      </c>
      <c r="CO15558" s="3">
        <v>0</v>
      </c>
      <c r="CP15558" s="3">
        <v>0</v>
      </c>
      <c r="CQ15558" s="3">
        <v>0</v>
      </c>
      <c r="CR15558" s="3">
        <v>0</v>
      </c>
      <c r="CS15558" s="2">
        <v>2021</v>
      </c>
    </row>
    <row r="15559" spans="1:97" x14ac:dyDescent="0.25">
      <c r="A15559" s="2">
        <v>65568</v>
      </c>
      <c r="B15559" s="5" t="s">
        <v>8</v>
      </c>
      <c r="C15559" s="2" t="s">
        <v>0</v>
      </c>
      <c r="D15559" s="5" t="s">
        <v>175</v>
      </c>
      <c r="E15559" s="5" t="s">
        <v>174</v>
      </c>
      <c r="F15559" s="2">
        <v>64846</v>
      </c>
      <c r="G15559" s="5" t="s">
        <v>57</v>
      </c>
      <c r="H15559" s="5" t="s">
        <v>56</v>
      </c>
      <c r="I15559" s="5" t="s">
        <v>1</v>
      </c>
      <c r="J15559" s="5" t="s">
        <v>1</v>
      </c>
      <c r="K15559" s="2">
        <v>22</v>
      </c>
      <c r="L15559" s="2">
        <v>2</v>
      </c>
      <c r="M15559" s="5" t="s">
        <v>5</v>
      </c>
      <c r="N15559" s="5" t="s">
        <v>74</v>
      </c>
      <c r="O15559" s="5" t="s">
        <v>73</v>
      </c>
      <c r="P15559" s="5" t="s">
        <v>73</v>
      </c>
      <c r="Q15559" s="5" t="s">
        <v>118</v>
      </c>
      <c r="R15559" s="5" t="s">
        <v>110</v>
      </c>
      <c r="S15559" s="5" t="s">
        <v>1</v>
      </c>
      <c r="T15559" s="3" t="s">
        <v>0</v>
      </c>
      <c r="U15559" s="3" t="s">
        <v>0</v>
      </c>
      <c r="V15559" s="3">
        <v>0</v>
      </c>
      <c r="W15559" s="3">
        <v>0</v>
      </c>
      <c r="X15559" s="3">
        <v>0</v>
      </c>
      <c r="Y15559" s="3">
        <v>0</v>
      </c>
      <c r="Z15559" s="3">
        <v>0</v>
      </c>
      <c r="AA15559" s="3">
        <v>0</v>
      </c>
      <c r="AB15559" s="3">
        <v>0</v>
      </c>
      <c r="AC15559" s="3">
        <v>0</v>
      </c>
      <c r="AD15559" s="3">
        <v>0</v>
      </c>
      <c r="AE15559" s="3">
        <v>0</v>
      </c>
      <c r="AF15559" s="3" t="s">
        <v>0</v>
      </c>
      <c r="AG15559" s="3" t="s">
        <v>0</v>
      </c>
      <c r="AH15559" s="3">
        <v>0</v>
      </c>
      <c r="AI15559" s="3">
        <v>0</v>
      </c>
      <c r="AJ15559" s="3">
        <v>0</v>
      </c>
      <c r="AK15559" s="3">
        <v>0</v>
      </c>
      <c r="AL15559" s="3">
        <v>0</v>
      </c>
      <c r="AM15559" s="3">
        <v>0</v>
      </c>
      <c r="AN15559" s="3">
        <v>0</v>
      </c>
      <c r="AO15559" s="3">
        <v>0</v>
      </c>
      <c r="AP15559" s="3">
        <v>0</v>
      </c>
      <c r="AQ15559" s="3">
        <v>0</v>
      </c>
      <c r="AR15559" s="4" t="s">
        <v>0</v>
      </c>
      <c r="AS15559" s="4" t="s">
        <v>0</v>
      </c>
      <c r="AT15559" s="4">
        <v>0</v>
      </c>
      <c r="AU15559" s="4">
        <v>0</v>
      </c>
      <c r="AV15559" s="4">
        <v>0</v>
      </c>
      <c r="AW15559" s="4">
        <v>0</v>
      </c>
      <c r="AX15559" s="4">
        <v>0</v>
      </c>
      <c r="AY15559" s="4">
        <v>0</v>
      </c>
      <c r="AZ15559" s="4">
        <v>0</v>
      </c>
      <c r="BA15559" s="4">
        <v>0</v>
      </c>
      <c r="BB15559" s="4">
        <v>0</v>
      </c>
      <c r="BC15559" s="4">
        <v>0</v>
      </c>
      <c r="BD15559" s="3" t="s">
        <v>0</v>
      </c>
      <c r="BE15559" s="3" t="s">
        <v>0</v>
      </c>
      <c r="BF15559" s="3">
        <v>2416</v>
      </c>
      <c r="BG15559" s="3">
        <v>3025</v>
      </c>
      <c r="BH15559" s="3">
        <v>3297</v>
      </c>
      <c r="BI15559" s="3">
        <v>3203</v>
      </c>
      <c r="BJ15559" s="3">
        <v>3067</v>
      </c>
      <c r="BK15559" s="3">
        <v>3017</v>
      </c>
      <c r="BL15559" s="3">
        <v>2602</v>
      </c>
      <c r="BM15559" s="3">
        <v>2165</v>
      </c>
      <c r="BN15559" s="3">
        <v>1723</v>
      </c>
      <c r="BO15559" s="3">
        <v>1177</v>
      </c>
      <c r="BP15559" s="3" t="s">
        <v>0</v>
      </c>
      <c r="BQ15559" s="3" t="s">
        <v>0</v>
      </c>
      <c r="BR15559" s="3">
        <v>2416</v>
      </c>
      <c r="BS15559" s="3">
        <v>3025</v>
      </c>
      <c r="BT15559" s="3">
        <v>3297</v>
      </c>
      <c r="BU15559" s="3">
        <v>3203</v>
      </c>
      <c r="BV15559" s="3">
        <v>3067</v>
      </c>
      <c r="BW15559" s="3">
        <v>3017</v>
      </c>
      <c r="BX15559" s="3">
        <v>2602</v>
      </c>
      <c r="BY15559" s="3">
        <v>2165</v>
      </c>
      <c r="BZ15559" s="3">
        <v>1723</v>
      </c>
      <c r="CA15559" s="3">
        <v>1177</v>
      </c>
      <c r="CB15559" s="3" t="s">
        <v>0</v>
      </c>
      <c r="CC15559" s="3" t="s">
        <v>0</v>
      </c>
      <c r="CD15559" s="3">
        <v>273.221</v>
      </c>
      <c r="CE15559" s="3">
        <v>342.00099999999998</v>
      </c>
      <c r="CF15559" s="3">
        <v>372.77499999999998</v>
      </c>
      <c r="CG15559" s="3">
        <v>362.11099999999999</v>
      </c>
      <c r="CH15559" s="3">
        <v>346.83300000000003</v>
      </c>
      <c r="CI15559" s="3">
        <v>341.14600000000002</v>
      </c>
      <c r="CJ15559" s="3">
        <v>294.15600000000001</v>
      </c>
      <c r="CK15559" s="3">
        <v>244.833</v>
      </c>
      <c r="CL15559" s="3">
        <v>194.81200000000001</v>
      </c>
      <c r="CM15559" s="3">
        <v>133.11199999999999</v>
      </c>
      <c r="CN15559" s="3">
        <v>0</v>
      </c>
      <c r="CO15559" s="3">
        <v>0</v>
      </c>
      <c r="CP15559" s="3">
        <v>25692</v>
      </c>
      <c r="CQ15559" s="3">
        <v>25692</v>
      </c>
      <c r="CR15559" s="3">
        <v>2905</v>
      </c>
      <c r="CS15559" s="2">
        <v>2021</v>
      </c>
    </row>
    <row r="15560" spans="1:97" x14ac:dyDescent="0.25">
      <c r="A15560" s="2">
        <v>65569</v>
      </c>
      <c r="B15560" s="5" t="s">
        <v>8</v>
      </c>
      <c r="C15560" s="2" t="s">
        <v>0</v>
      </c>
      <c r="D15560" s="5" t="s">
        <v>173</v>
      </c>
      <c r="E15560" s="5" t="s">
        <v>172</v>
      </c>
      <c r="F15560" s="2">
        <v>64845</v>
      </c>
      <c r="G15560" s="5" t="s">
        <v>57</v>
      </c>
      <c r="H15560" s="5" t="s">
        <v>56</v>
      </c>
      <c r="I15560" s="5" t="s">
        <v>1</v>
      </c>
      <c r="J15560" s="5" t="s">
        <v>1</v>
      </c>
      <c r="K15560" s="2">
        <v>22</v>
      </c>
      <c r="L15560" s="2">
        <v>2</v>
      </c>
      <c r="M15560" s="5" t="s">
        <v>5</v>
      </c>
      <c r="N15560" s="5" t="s">
        <v>106</v>
      </c>
      <c r="O15560" s="5" t="s">
        <v>105</v>
      </c>
      <c r="P15560" s="5" t="s">
        <v>37</v>
      </c>
      <c r="Q15560" s="5" t="s">
        <v>118</v>
      </c>
      <c r="R15560" s="5" t="s">
        <v>110</v>
      </c>
      <c r="S15560" s="5" t="s">
        <v>104</v>
      </c>
      <c r="T15560" s="3" t="s">
        <v>0</v>
      </c>
      <c r="U15560" s="3" t="s">
        <v>0</v>
      </c>
      <c r="V15560" s="3" t="s">
        <v>0</v>
      </c>
      <c r="W15560" s="3" t="s">
        <v>0</v>
      </c>
      <c r="X15560" s="3" t="s">
        <v>0</v>
      </c>
      <c r="Y15560" s="3" t="s">
        <v>0</v>
      </c>
      <c r="Z15560" s="3">
        <v>0</v>
      </c>
      <c r="AA15560" s="3">
        <v>0</v>
      </c>
      <c r="AB15560" s="3">
        <v>0</v>
      </c>
      <c r="AC15560" s="3">
        <v>0</v>
      </c>
      <c r="AD15560" s="3">
        <v>0</v>
      </c>
      <c r="AE15560" s="3">
        <v>0</v>
      </c>
      <c r="AF15560" s="3" t="s">
        <v>0</v>
      </c>
      <c r="AG15560" s="3" t="s">
        <v>0</v>
      </c>
      <c r="AH15560" s="3" t="s">
        <v>0</v>
      </c>
      <c r="AI15560" s="3" t="s">
        <v>0</v>
      </c>
      <c r="AJ15560" s="3" t="s">
        <v>0</v>
      </c>
      <c r="AK15560" s="3" t="s">
        <v>0</v>
      </c>
      <c r="AL15560" s="3">
        <v>0</v>
      </c>
      <c r="AM15560" s="3">
        <v>0</v>
      </c>
      <c r="AN15560" s="3">
        <v>0</v>
      </c>
      <c r="AO15560" s="3">
        <v>0</v>
      </c>
      <c r="AP15560" s="3">
        <v>0</v>
      </c>
      <c r="AQ15560" s="3">
        <v>0</v>
      </c>
      <c r="AR15560" s="4" t="s">
        <v>0</v>
      </c>
      <c r="AS15560" s="4" t="s">
        <v>0</v>
      </c>
      <c r="AT15560" s="4" t="s">
        <v>0</v>
      </c>
      <c r="AU15560" s="4" t="s">
        <v>0</v>
      </c>
      <c r="AV15560" s="4" t="s">
        <v>0</v>
      </c>
      <c r="AW15560" s="4" t="s">
        <v>0</v>
      </c>
      <c r="AX15560" s="4">
        <v>0</v>
      </c>
      <c r="AY15560" s="4">
        <v>0</v>
      </c>
      <c r="AZ15560" s="4">
        <v>0</v>
      </c>
      <c r="BA15560" s="4">
        <v>0</v>
      </c>
      <c r="BB15560" s="4">
        <v>0</v>
      </c>
      <c r="BC15560" s="4">
        <v>0</v>
      </c>
      <c r="BD15560" s="3" t="s">
        <v>0</v>
      </c>
      <c r="BE15560" s="3" t="s">
        <v>0</v>
      </c>
      <c r="BF15560" s="3" t="s">
        <v>0</v>
      </c>
      <c r="BG15560" s="3" t="s">
        <v>0</v>
      </c>
      <c r="BH15560" s="3" t="s">
        <v>0</v>
      </c>
      <c r="BI15560" s="3" t="s">
        <v>0</v>
      </c>
      <c r="BJ15560" s="3">
        <v>0</v>
      </c>
      <c r="BK15560" s="3">
        <v>0</v>
      </c>
      <c r="BL15560" s="3">
        <v>0</v>
      </c>
      <c r="BM15560" s="3">
        <v>0</v>
      </c>
      <c r="BN15560" s="3">
        <v>0</v>
      </c>
      <c r="BO15560" s="3">
        <v>0</v>
      </c>
      <c r="BP15560" s="3" t="s">
        <v>0</v>
      </c>
      <c r="BQ15560" s="3" t="s">
        <v>0</v>
      </c>
      <c r="BR15560" s="3" t="s">
        <v>0</v>
      </c>
      <c r="BS15560" s="3" t="s">
        <v>0</v>
      </c>
      <c r="BT15560" s="3" t="s">
        <v>0</v>
      </c>
      <c r="BU15560" s="3" t="s">
        <v>0</v>
      </c>
      <c r="BV15560" s="3">
        <v>0</v>
      </c>
      <c r="BW15560" s="3">
        <v>0</v>
      </c>
      <c r="BX15560" s="3">
        <v>0</v>
      </c>
      <c r="BY15560" s="3">
        <v>0</v>
      </c>
      <c r="BZ15560" s="3">
        <v>0</v>
      </c>
      <c r="CA15560" s="3">
        <v>0</v>
      </c>
      <c r="CB15560" s="3" t="s">
        <v>0</v>
      </c>
      <c r="CC15560" s="3" t="s">
        <v>0</v>
      </c>
      <c r="CD15560" s="3" t="s">
        <v>0</v>
      </c>
      <c r="CE15560" s="3" t="s">
        <v>0</v>
      </c>
      <c r="CF15560" s="3" t="s">
        <v>0</v>
      </c>
      <c r="CG15560" s="3" t="s">
        <v>0</v>
      </c>
      <c r="CH15560" s="3">
        <v>0</v>
      </c>
      <c r="CI15560" s="3">
        <v>0</v>
      </c>
      <c r="CJ15560" s="3">
        <v>0</v>
      </c>
      <c r="CK15560" s="3">
        <v>0</v>
      </c>
      <c r="CL15560" s="3">
        <v>0</v>
      </c>
      <c r="CM15560" s="3">
        <v>0</v>
      </c>
      <c r="CN15560" s="3">
        <v>0</v>
      </c>
      <c r="CO15560" s="3">
        <v>0</v>
      </c>
      <c r="CP15560" s="3">
        <v>0</v>
      </c>
      <c r="CQ15560" s="3">
        <v>0</v>
      </c>
      <c r="CR15560" s="3">
        <v>0</v>
      </c>
      <c r="CS15560" s="2">
        <v>2021</v>
      </c>
    </row>
    <row r="15561" spans="1:97" x14ac:dyDescent="0.25">
      <c r="A15561" s="2">
        <v>65569</v>
      </c>
      <c r="B15561" s="5" t="s">
        <v>8</v>
      </c>
      <c r="C15561" s="2" t="s">
        <v>0</v>
      </c>
      <c r="D15561" s="5" t="s">
        <v>173</v>
      </c>
      <c r="E15561" s="5" t="s">
        <v>172</v>
      </c>
      <c r="F15561" s="2">
        <v>64845</v>
      </c>
      <c r="G15561" s="5" t="s">
        <v>57</v>
      </c>
      <c r="H15561" s="5" t="s">
        <v>56</v>
      </c>
      <c r="I15561" s="5" t="s">
        <v>1</v>
      </c>
      <c r="J15561" s="5" t="s">
        <v>1</v>
      </c>
      <c r="K15561" s="2">
        <v>22</v>
      </c>
      <c r="L15561" s="2">
        <v>2</v>
      </c>
      <c r="M15561" s="5" t="s">
        <v>5</v>
      </c>
      <c r="N15561" s="5" t="s">
        <v>74</v>
      </c>
      <c r="O15561" s="5" t="s">
        <v>73</v>
      </c>
      <c r="P15561" s="5" t="s">
        <v>73</v>
      </c>
      <c r="Q15561" s="5" t="s">
        <v>118</v>
      </c>
      <c r="R15561" s="5" t="s">
        <v>110</v>
      </c>
      <c r="S15561" s="5" t="s">
        <v>1</v>
      </c>
      <c r="T15561" s="3" t="s">
        <v>0</v>
      </c>
      <c r="U15561" s="3" t="s">
        <v>0</v>
      </c>
      <c r="V15561" s="3" t="s">
        <v>0</v>
      </c>
      <c r="W15561" s="3" t="s">
        <v>0</v>
      </c>
      <c r="X15561" s="3" t="s">
        <v>0</v>
      </c>
      <c r="Y15561" s="3" t="s">
        <v>0</v>
      </c>
      <c r="Z15561" s="3">
        <v>0</v>
      </c>
      <c r="AA15561" s="3">
        <v>0</v>
      </c>
      <c r="AB15561" s="3">
        <v>0</v>
      </c>
      <c r="AC15561" s="3">
        <v>0</v>
      </c>
      <c r="AD15561" s="3">
        <v>0</v>
      </c>
      <c r="AE15561" s="3">
        <v>0</v>
      </c>
      <c r="AF15561" s="3" t="s">
        <v>0</v>
      </c>
      <c r="AG15561" s="3" t="s">
        <v>0</v>
      </c>
      <c r="AH15561" s="3" t="s">
        <v>0</v>
      </c>
      <c r="AI15561" s="3" t="s">
        <v>0</v>
      </c>
      <c r="AJ15561" s="3" t="s">
        <v>0</v>
      </c>
      <c r="AK15561" s="3" t="s">
        <v>0</v>
      </c>
      <c r="AL15561" s="3">
        <v>0</v>
      </c>
      <c r="AM15561" s="3">
        <v>0</v>
      </c>
      <c r="AN15561" s="3">
        <v>0</v>
      </c>
      <c r="AO15561" s="3">
        <v>0</v>
      </c>
      <c r="AP15561" s="3">
        <v>0</v>
      </c>
      <c r="AQ15561" s="3">
        <v>0</v>
      </c>
      <c r="AR15561" s="4" t="s">
        <v>0</v>
      </c>
      <c r="AS15561" s="4" t="s">
        <v>0</v>
      </c>
      <c r="AT15561" s="4" t="s">
        <v>0</v>
      </c>
      <c r="AU15561" s="4" t="s">
        <v>0</v>
      </c>
      <c r="AV15561" s="4" t="s">
        <v>0</v>
      </c>
      <c r="AW15561" s="4" t="s">
        <v>0</v>
      </c>
      <c r="AX15561" s="4">
        <v>0</v>
      </c>
      <c r="AY15561" s="4">
        <v>0</v>
      </c>
      <c r="AZ15561" s="4">
        <v>0</v>
      </c>
      <c r="BA15561" s="4">
        <v>0</v>
      </c>
      <c r="BB15561" s="4">
        <v>0</v>
      </c>
      <c r="BC15561" s="4">
        <v>0</v>
      </c>
      <c r="BD15561" s="3" t="s">
        <v>0</v>
      </c>
      <c r="BE15561" s="3" t="s">
        <v>0</v>
      </c>
      <c r="BF15561" s="3" t="s">
        <v>0</v>
      </c>
      <c r="BG15561" s="3" t="s">
        <v>0</v>
      </c>
      <c r="BH15561" s="3" t="s">
        <v>0</v>
      </c>
      <c r="BI15561" s="3" t="s">
        <v>0</v>
      </c>
      <c r="BJ15561" s="3">
        <v>3336</v>
      </c>
      <c r="BK15561" s="3">
        <v>3281</v>
      </c>
      <c r="BL15561" s="3">
        <v>2829</v>
      </c>
      <c r="BM15561" s="3">
        <v>2355</v>
      </c>
      <c r="BN15561" s="3">
        <v>1874</v>
      </c>
      <c r="BO15561" s="3">
        <v>1280</v>
      </c>
      <c r="BP15561" s="3" t="s">
        <v>0</v>
      </c>
      <c r="BQ15561" s="3" t="s">
        <v>0</v>
      </c>
      <c r="BR15561" s="3" t="s">
        <v>0</v>
      </c>
      <c r="BS15561" s="3" t="s">
        <v>0</v>
      </c>
      <c r="BT15561" s="3" t="s">
        <v>0</v>
      </c>
      <c r="BU15561" s="3" t="s">
        <v>0</v>
      </c>
      <c r="BV15561" s="3">
        <v>3336</v>
      </c>
      <c r="BW15561" s="3">
        <v>3281</v>
      </c>
      <c r="BX15561" s="3">
        <v>2829</v>
      </c>
      <c r="BY15561" s="3">
        <v>2355</v>
      </c>
      <c r="BZ15561" s="3">
        <v>1874</v>
      </c>
      <c r="CA15561" s="3">
        <v>1280</v>
      </c>
      <c r="CB15561" s="3" t="s">
        <v>0</v>
      </c>
      <c r="CC15561" s="3" t="s">
        <v>0</v>
      </c>
      <c r="CD15561" s="3" t="s">
        <v>0</v>
      </c>
      <c r="CE15561" s="3" t="s">
        <v>0</v>
      </c>
      <c r="CF15561" s="3" t="s">
        <v>0</v>
      </c>
      <c r="CG15561" s="3" t="s">
        <v>0</v>
      </c>
      <c r="CH15561" s="3">
        <v>377.19299999999998</v>
      </c>
      <c r="CI15561" s="3">
        <v>371.00799999999998</v>
      </c>
      <c r="CJ15561" s="3">
        <v>319.90499999999997</v>
      </c>
      <c r="CK15561" s="3">
        <v>266.26499999999999</v>
      </c>
      <c r="CL15561" s="3">
        <v>211.86500000000001</v>
      </c>
      <c r="CM15561" s="3">
        <v>144.76400000000001</v>
      </c>
      <c r="CN15561" s="3">
        <v>0</v>
      </c>
      <c r="CO15561" s="3">
        <v>0</v>
      </c>
      <c r="CP15561" s="3">
        <v>14955</v>
      </c>
      <c r="CQ15561" s="3">
        <v>14955</v>
      </c>
      <c r="CR15561" s="3">
        <v>1691</v>
      </c>
      <c r="CS15561" s="2">
        <v>2021</v>
      </c>
    </row>
    <row r="15562" spans="1:97" x14ac:dyDescent="0.25">
      <c r="A15562" s="2">
        <v>65583</v>
      </c>
      <c r="B15562" s="5" t="s">
        <v>8</v>
      </c>
      <c r="C15562" s="2" t="s">
        <v>0</v>
      </c>
      <c r="D15562" s="5" t="s">
        <v>171</v>
      </c>
      <c r="E15562" s="5" t="s">
        <v>171</v>
      </c>
      <c r="F15562" s="2">
        <v>64891</v>
      </c>
      <c r="G15562" s="5" t="s">
        <v>81</v>
      </c>
      <c r="H15562" s="5" t="s">
        <v>18</v>
      </c>
      <c r="I15562" s="5" t="s">
        <v>1</v>
      </c>
      <c r="J15562" s="5" t="s">
        <v>1</v>
      </c>
      <c r="K15562" s="2">
        <v>22</v>
      </c>
      <c r="L15562" s="2">
        <v>2</v>
      </c>
      <c r="M15562" s="5" t="s">
        <v>5</v>
      </c>
      <c r="N15562" s="5" t="s">
        <v>74</v>
      </c>
      <c r="O15562" s="5" t="s">
        <v>73</v>
      </c>
      <c r="P15562" s="5" t="s">
        <v>73</v>
      </c>
      <c r="Q15562" s="5" t="s">
        <v>169</v>
      </c>
      <c r="R15562" s="5" t="s">
        <v>110</v>
      </c>
      <c r="S15562" s="5" t="s">
        <v>1</v>
      </c>
      <c r="T15562" s="3" t="s">
        <v>0</v>
      </c>
      <c r="U15562" s="3" t="s">
        <v>0</v>
      </c>
      <c r="V15562" s="3" t="s">
        <v>0</v>
      </c>
      <c r="W15562" s="3" t="s">
        <v>0</v>
      </c>
      <c r="X15562" s="3" t="s">
        <v>0</v>
      </c>
      <c r="Y15562" s="3" t="s">
        <v>0</v>
      </c>
      <c r="Z15562" s="3" t="s">
        <v>0</v>
      </c>
      <c r="AA15562" s="3" t="s">
        <v>0</v>
      </c>
      <c r="AB15562" s="3">
        <v>0</v>
      </c>
      <c r="AC15562" s="3">
        <v>0</v>
      </c>
      <c r="AD15562" s="3">
        <v>0</v>
      </c>
      <c r="AE15562" s="3">
        <v>0</v>
      </c>
      <c r="AF15562" s="3" t="s">
        <v>0</v>
      </c>
      <c r="AG15562" s="3" t="s">
        <v>0</v>
      </c>
      <c r="AH15562" s="3" t="s">
        <v>0</v>
      </c>
      <c r="AI15562" s="3" t="s">
        <v>0</v>
      </c>
      <c r="AJ15562" s="3" t="s">
        <v>0</v>
      </c>
      <c r="AK15562" s="3" t="s">
        <v>0</v>
      </c>
      <c r="AL15562" s="3" t="s">
        <v>0</v>
      </c>
      <c r="AM15562" s="3" t="s">
        <v>0</v>
      </c>
      <c r="AN15562" s="3">
        <v>0</v>
      </c>
      <c r="AO15562" s="3">
        <v>0</v>
      </c>
      <c r="AP15562" s="3">
        <v>0</v>
      </c>
      <c r="AQ15562" s="3">
        <v>0</v>
      </c>
      <c r="AR15562" s="4" t="s">
        <v>0</v>
      </c>
      <c r="AS15562" s="4" t="s">
        <v>0</v>
      </c>
      <c r="AT15562" s="4" t="s">
        <v>0</v>
      </c>
      <c r="AU15562" s="4" t="s">
        <v>0</v>
      </c>
      <c r="AV15562" s="4" t="s">
        <v>0</v>
      </c>
      <c r="AW15562" s="4" t="s">
        <v>0</v>
      </c>
      <c r="AX15562" s="4" t="s">
        <v>0</v>
      </c>
      <c r="AY15562" s="4" t="s">
        <v>0</v>
      </c>
      <c r="AZ15562" s="4">
        <v>0</v>
      </c>
      <c r="BA15562" s="4">
        <v>0</v>
      </c>
      <c r="BB15562" s="4">
        <v>0</v>
      </c>
      <c r="BC15562" s="4">
        <v>0</v>
      </c>
      <c r="BD15562" s="3" t="s">
        <v>0</v>
      </c>
      <c r="BE15562" s="3" t="s">
        <v>0</v>
      </c>
      <c r="BF15562" s="3" t="s">
        <v>0</v>
      </c>
      <c r="BG15562" s="3" t="s">
        <v>0</v>
      </c>
      <c r="BH15562" s="3" t="s">
        <v>0</v>
      </c>
      <c r="BI15562" s="3" t="s">
        <v>0</v>
      </c>
      <c r="BJ15562" s="3" t="s">
        <v>0</v>
      </c>
      <c r="BK15562" s="3" t="s">
        <v>0</v>
      </c>
      <c r="BL15562" s="3">
        <v>10919</v>
      </c>
      <c r="BM15562" s="3">
        <v>8965</v>
      </c>
      <c r="BN15562" s="3">
        <v>8431</v>
      </c>
      <c r="BO15562" s="3">
        <v>6159</v>
      </c>
      <c r="BP15562" s="3" t="s">
        <v>0</v>
      </c>
      <c r="BQ15562" s="3" t="s">
        <v>0</v>
      </c>
      <c r="BR15562" s="3" t="s">
        <v>0</v>
      </c>
      <c r="BS15562" s="3" t="s">
        <v>0</v>
      </c>
      <c r="BT15562" s="3" t="s">
        <v>0</v>
      </c>
      <c r="BU15562" s="3" t="s">
        <v>0</v>
      </c>
      <c r="BV15562" s="3" t="s">
        <v>0</v>
      </c>
      <c r="BW15562" s="3" t="s">
        <v>0</v>
      </c>
      <c r="BX15562" s="3">
        <v>10919</v>
      </c>
      <c r="BY15562" s="3">
        <v>8965</v>
      </c>
      <c r="BZ15562" s="3">
        <v>8431</v>
      </c>
      <c r="CA15562" s="3">
        <v>6159</v>
      </c>
      <c r="CB15562" s="3" t="s">
        <v>0</v>
      </c>
      <c r="CC15562" s="3" t="s">
        <v>0</v>
      </c>
      <c r="CD15562" s="3" t="s">
        <v>0</v>
      </c>
      <c r="CE15562" s="3" t="s">
        <v>0</v>
      </c>
      <c r="CF15562" s="3" t="s">
        <v>0</v>
      </c>
      <c r="CG15562" s="3" t="s">
        <v>0</v>
      </c>
      <c r="CH15562" s="3" t="s">
        <v>0</v>
      </c>
      <c r="CI15562" s="3" t="s">
        <v>0</v>
      </c>
      <c r="CJ15562" s="3">
        <v>1234.615</v>
      </c>
      <c r="CK15562" s="3">
        <v>1013.693</v>
      </c>
      <c r="CL15562" s="3">
        <v>953.28200000000004</v>
      </c>
      <c r="CM15562" s="3">
        <v>696.41</v>
      </c>
      <c r="CN15562" s="3">
        <v>0</v>
      </c>
      <c r="CO15562" s="3">
        <v>0</v>
      </c>
      <c r="CP15562" s="3">
        <v>34474</v>
      </c>
      <c r="CQ15562" s="3">
        <v>34474</v>
      </c>
      <c r="CR15562" s="3">
        <v>3898</v>
      </c>
      <c r="CS15562" s="2">
        <v>2021</v>
      </c>
    </row>
    <row r="15563" spans="1:97" x14ac:dyDescent="0.25">
      <c r="A15563" s="2">
        <v>65584</v>
      </c>
      <c r="B15563" s="5" t="s">
        <v>8</v>
      </c>
      <c r="C15563" s="2" t="s">
        <v>0</v>
      </c>
      <c r="D15563" s="5" t="s">
        <v>170</v>
      </c>
      <c r="E15563" s="5" t="s">
        <v>170</v>
      </c>
      <c r="F15563" s="2">
        <v>64890</v>
      </c>
      <c r="G15563" s="5" t="s">
        <v>81</v>
      </c>
      <c r="H15563" s="5" t="s">
        <v>18</v>
      </c>
      <c r="I15563" s="5" t="s">
        <v>1</v>
      </c>
      <c r="J15563" s="5" t="s">
        <v>1</v>
      </c>
      <c r="K15563" s="2">
        <v>22</v>
      </c>
      <c r="L15563" s="2">
        <v>2</v>
      </c>
      <c r="M15563" s="5" t="s">
        <v>5</v>
      </c>
      <c r="N15563" s="5" t="s">
        <v>74</v>
      </c>
      <c r="O15563" s="5" t="s">
        <v>73</v>
      </c>
      <c r="P15563" s="5" t="s">
        <v>73</v>
      </c>
      <c r="Q15563" s="5" t="s">
        <v>169</v>
      </c>
      <c r="R15563" s="5" t="s">
        <v>110</v>
      </c>
      <c r="S15563" s="5" t="s">
        <v>1</v>
      </c>
      <c r="T15563" s="3" t="s">
        <v>0</v>
      </c>
      <c r="U15563" s="3" t="s">
        <v>0</v>
      </c>
      <c r="V15563" s="3" t="s">
        <v>0</v>
      </c>
      <c r="W15563" s="3" t="s">
        <v>0</v>
      </c>
      <c r="X15563" s="3" t="s">
        <v>0</v>
      </c>
      <c r="Y15563" s="3" t="s">
        <v>0</v>
      </c>
      <c r="Z15563" s="3" t="s">
        <v>0</v>
      </c>
      <c r="AA15563" s="3" t="s">
        <v>0</v>
      </c>
      <c r="AB15563" s="3">
        <v>0</v>
      </c>
      <c r="AC15563" s="3">
        <v>0</v>
      </c>
      <c r="AD15563" s="3">
        <v>0</v>
      </c>
      <c r="AE15563" s="3">
        <v>0</v>
      </c>
      <c r="AF15563" s="3" t="s">
        <v>0</v>
      </c>
      <c r="AG15563" s="3" t="s">
        <v>0</v>
      </c>
      <c r="AH15563" s="3" t="s">
        <v>0</v>
      </c>
      <c r="AI15563" s="3" t="s">
        <v>0</v>
      </c>
      <c r="AJ15563" s="3" t="s">
        <v>0</v>
      </c>
      <c r="AK15563" s="3" t="s">
        <v>0</v>
      </c>
      <c r="AL15563" s="3" t="s">
        <v>0</v>
      </c>
      <c r="AM15563" s="3" t="s">
        <v>0</v>
      </c>
      <c r="AN15563" s="3">
        <v>0</v>
      </c>
      <c r="AO15563" s="3">
        <v>0</v>
      </c>
      <c r="AP15563" s="3">
        <v>0</v>
      </c>
      <c r="AQ15563" s="3">
        <v>0</v>
      </c>
      <c r="AR15563" s="4" t="s">
        <v>0</v>
      </c>
      <c r="AS15563" s="4" t="s">
        <v>0</v>
      </c>
      <c r="AT15563" s="4" t="s">
        <v>0</v>
      </c>
      <c r="AU15563" s="4" t="s">
        <v>0</v>
      </c>
      <c r="AV15563" s="4" t="s">
        <v>0</v>
      </c>
      <c r="AW15563" s="4" t="s">
        <v>0</v>
      </c>
      <c r="AX15563" s="4" t="s">
        <v>0</v>
      </c>
      <c r="AY15563" s="4" t="s">
        <v>0</v>
      </c>
      <c r="AZ15563" s="4">
        <v>0</v>
      </c>
      <c r="BA15563" s="4">
        <v>0</v>
      </c>
      <c r="BB15563" s="4">
        <v>0</v>
      </c>
      <c r="BC15563" s="4">
        <v>0</v>
      </c>
      <c r="BD15563" s="3" t="s">
        <v>0</v>
      </c>
      <c r="BE15563" s="3" t="s">
        <v>0</v>
      </c>
      <c r="BF15563" s="3" t="s">
        <v>0</v>
      </c>
      <c r="BG15563" s="3" t="s">
        <v>0</v>
      </c>
      <c r="BH15563" s="3" t="s">
        <v>0</v>
      </c>
      <c r="BI15563" s="3" t="s">
        <v>0</v>
      </c>
      <c r="BJ15563" s="3" t="s">
        <v>0</v>
      </c>
      <c r="BK15563" s="3" t="s">
        <v>0</v>
      </c>
      <c r="BL15563" s="3">
        <v>10801</v>
      </c>
      <c r="BM15563" s="3">
        <v>8869</v>
      </c>
      <c r="BN15563" s="3">
        <v>8340</v>
      </c>
      <c r="BO15563" s="3">
        <v>6093</v>
      </c>
      <c r="BP15563" s="3" t="s">
        <v>0</v>
      </c>
      <c r="BQ15563" s="3" t="s">
        <v>0</v>
      </c>
      <c r="BR15563" s="3" t="s">
        <v>0</v>
      </c>
      <c r="BS15563" s="3" t="s">
        <v>0</v>
      </c>
      <c r="BT15563" s="3" t="s">
        <v>0</v>
      </c>
      <c r="BU15563" s="3" t="s">
        <v>0</v>
      </c>
      <c r="BV15563" s="3" t="s">
        <v>0</v>
      </c>
      <c r="BW15563" s="3" t="s">
        <v>0</v>
      </c>
      <c r="BX15563" s="3">
        <v>10801</v>
      </c>
      <c r="BY15563" s="3">
        <v>8869</v>
      </c>
      <c r="BZ15563" s="3">
        <v>8340</v>
      </c>
      <c r="CA15563" s="3">
        <v>6093</v>
      </c>
      <c r="CB15563" s="3" t="s">
        <v>0</v>
      </c>
      <c r="CC15563" s="3" t="s">
        <v>0</v>
      </c>
      <c r="CD15563" s="3" t="s">
        <v>0</v>
      </c>
      <c r="CE15563" s="3" t="s">
        <v>0</v>
      </c>
      <c r="CF15563" s="3" t="s">
        <v>0</v>
      </c>
      <c r="CG15563" s="3" t="s">
        <v>0</v>
      </c>
      <c r="CH15563" s="3" t="s">
        <v>0</v>
      </c>
      <c r="CI15563" s="3" t="s">
        <v>0</v>
      </c>
      <c r="CJ15563" s="3">
        <v>1221.3130000000001</v>
      </c>
      <c r="CK15563" s="3">
        <v>1002.771</v>
      </c>
      <c r="CL15563" s="3">
        <v>943.01</v>
      </c>
      <c r="CM15563" s="3">
        <v>688.90599999999995</v>
      </c>
      <c r="CN15563" s="3">
        <v>0</v>
      </c>
      <c r="CO15563" s="3">
        <v>0</v>
      </c>
      <c r="CP15563" s="3">
        <v>34103</v>
      </c>
      <c r="CQ15563" s="3">
        <v>34103</v>
      </c>
      <c r="CR15563" s="3">
        <v>3856</v>
      </c>
      <c r="CS15563" s="2">
        <v>2021</v>
      </c>
    </row>
    <row r="15564" spans="1:97" x14ac:dyDescent="0.25">
      <c r="A15564" s="2">
        <v>65609</v>
      </c>
      <c r="B15564" s="5" t="s">
        <v>8</v>
      </c>
      <c r="C15564" s="2" t="s">
        <v>0</v>
      </c>
      <c r="D15564" s="5" t="s">
        <v>168</v>
      </c>
      <c r="E15564" s="5" t="s">
        <v>167</v>
      </c>
      <c r="F15564" s="2">
        <v>64899</v>
      </c>
      <c r="G15564" s="5" t="s">
        <v>53</v>
      </c>
      <c r="H15564" s="5" t="s">
        <v>32</v>
      </c>
      <c r="I15564" s="5" t="s">
        <v>1</v>
      </c>
      <c r="J15564" s="5" t="s">
        <v>1</v>
      </c>
      <c r="K15564" s="2">
        <v>22</v>
      </c>
      <c r="L15564" s="2">
        <v>2</v>
      </c>
      <c r="M15564" s="5" t="s">
        <v>5</v>
      </c>
      <c r="N15564" s="5" t="s">
        <v>74</v>
      </c>
      <c r="O15564" s="5" t="s">
        <v>73</v>
      </c>
      <c r="P15564" s="5" t="s">
        <v>73</v>
      </c>
      <c r="Q15564" s="5" t="s">
        <v>166</v>
      </c>
      <c r="R15564" s="5" t="s">
        <v>110</v>
      </c>
      <c r="S15564" s="5" t="s">
        <v>1</v>
      </c>
      <c r="T15564" s="3" t="s">
        <v>0</v>
      </c>
      <c r="U15564" s="3" t="s">
        <v>0</v>
      </c>
      <c r="V15564" s="3" t="s">
        <v>0</v>
      </c>
      <c r="W15564" s="3" t="s">
        <v>0</v>
      </c>
      <c r="X15564" s="3" t="s">
        <v>0</v>
      </c>
      <c r="Y15564" s="3" t="s">
        <v>0</v>
      </c>
      <c r="Z15564" s="3" t="s">
        <v>0</v>
      </c>
      <c r="AA15564" s="3" t="s">
        <v>0</v>
      </c>
      <c r="AB15564" s="3" t="s">
        <v>0</v>
      </c>
      <c r="AC15564" s="3" t="s">
        <v>0</v>
      </c>
      <c r="AD15564" s="3" t="s">
        <v>0</v>
      </c>
      <c r="AE15564" s="3">
        <v>0</v>
      </c>
      <c r="AF15564" s="3" t="s">
        <v>0</v>
      </c>
      <c r="AG15564" s="3" t="s">
        <v>0</v>
      </c>
      <c r="AH15564" s="3" t="s">
        <v>0</v>
      </c>
      <c r="AI15564" s="3" t="s">
        <v>0</v>
      </c>
      <c r="AJ15564" s="3" t="s">
        <v>0</v>
      </c>
      <c r="AK15564" s="3" t="s">
        <v>0</v>
      </c>
      <c r="AL15564" s="3" t="s">
        <v>0</v>
      </c>
      <c r="AM15564" s="3" t="s">
        <v>0</v>
      </c>
      <c r="AN15564" s="3" t="s">
        <v>0</v>
      </c>
      <c r="AO15564" s="3" t="s">
        <v>0</v>
      </c>
      <c r="AP15564" s="3" t="s">
        <v>0</v>
      </c>
      <c r="AQ15564" s="3">
        <v>0</v>
      </c>
      <c r="AR15564" s="4" t="s">
        <v>0</v>
      </c>
      <c r="AS15564" s="4" t="s">
        <v>0</v>
      </c>
      <c r="AT15564" s="4" t="s">
        <v>0</v>
      </c>
      <c r="AU15564" s="4" t="s">
        <v>0</v>
      </c>
      <c r="AV15564" s="4" t="s">
        <v>0</v>
      </c>
      <c r="AW15564" s="4" t="s">
        <v>0</v>
      </c>
      <c r="AX15564" s="4" t="s">
        <v>0</v>
      </c>
      <c r="AY15564" s="4" t="s">
        <v>0</v>
      </c>
      <c r="AZ15564" s="4" t="s">
        <v>0</v>
      </c>
      <c r="BA15564" s="4" t="s">
        <v>0</v>
      </c>
      <c r="BB15564" s="4" t="s">
        <v>0</v>
      </c>
      <c r="BC15564" s="4">
        <v>0</v>
      </c>
      <c r="BD15564" s="3" t="s">
        <v>0</v>
      </c>
      <c r="BE15564" s="3" t="s">
        <v>0</v>
      </c>
      <c r="BF15564" s="3" t="s">
        <v>0</v>
      </c>
      <c r="BG15564" s="3" t="s">
        <v>0</v>
      </c>
      <c r="BH15564" s="3" t="s">
        <v>0</v>
      </c>
      <c r="BI15564" s="3" t="s">
        <v>0</v>
      </c>
      <c r="BJ15564" s="3" t="s">
        <v>0</v>
      </c>
      <c r="BK15564" s="3" t="s">
        <v>0</v>
      </c>
      <c r="BL15564" s="3" t="s">
        <v>0</v>
      </c>
      <c r="BM15564" s="3" t="s">
        <v>0</v>
      </c>
      <c r="BN15564" s="3" t="s">
        <v>0</v>
      </c>
      <c r="BO15564" s="3">
        <v>0</v>
      </c>
      <c r="BP15564" s="3" t="s">
        <v>0</v>
      </c>
      <c r="BQ15564" s="3" t="s">
        <v>0</v>
      </c>
      <c r="BR15564" s="3" t="s">
        <v>0</v>
      </c>
      <c r="BS15564" s="3" t="s">
        <v>0</v>
      </c>
      <c r="BT15564" s="3" t="s">
        <v>0</v>
      </c>
      <c r="BU15564" s="3" t="s">
        <v>0</v>
      </c>
      <c r="BV15564" s="3" t="s">
        <v>0</v>
      </c>
      <c r="BW15564" s="3" t="s">
        <v>0</v>
      </c>
      <c r="BX15564" s="3" t="s">
        <v>0</v>
      </c>
      <c r="BY15564" s="3" t="s">
        <v>0</v>
      </c>
      <c r="BZ15564" s="3" t="s">
        <v>0</v>
      </c>
      <c r="CA15564" s="3">
        <v>0</v>
      </c>
      <c r="CB15564" s="3" t="s">
        <v>0</v>
      </c>
      <c r="CC15564" s="3" t="s">
        <v>0</v>
      </c>
      <c r="CD15564" s="3" t="s">
        <v>0</v>
      </c>
      <c r="CE15564" s="3" t="s">
        <v>0</v>
      </c>
      <c r="CF15564" s="3" t="s">
        <v>0</v>
      </c>
      <c r="CG15564" s="3" t="s">
        <v>0</v>
      </c>
      <c r="CH15564" s="3" t="s">
        <v>0</v>
      </c>
      <c r="CI15564" s="3" t="s">
        <v>0</v>
      </c>
      <c r="CJ15564" s="3" t="s">
        <v>0</v>
      </c>
      <c r="CK15564" s="3" t="s">
        <v>0</v>
      </c>
      <c r="CL15564" s="3" t="s">
        <v>0</v>
      </c>
      <c r="CM15564" s="3">
        <v>0</v>
      </c>
      <c r="CN15564" s="3">
        <v>0</v>
      </c>
      <c r="CO15564" s="3">
        <v>0</v>
      </c>
      <c r="CP15564" s="3">
        <v>0</v>
      </c>
      <c r="CQ15564" s="3">
        <v>0</v>
      </c>
      <c r="CR15564" s="3">
        <v>0</v>
      </c>
      <c r="CS15564" s="2">
        <v>2021</v>
      </c>
    </row>
    <row r="15565" spans="1:97" x14ac:dyDescent="0.25">
      <c r="A15565" s="2">
        <v>65612</v>
      </c>
      <c r="B15565" s="5" t="s">
        <v>8</v>
      </c>
      <c r="C15565" s="2" t="s">
        <v>0</v>
      </c>
      <c r="D15565" s="5" t="s">
        <v>165</v>
      </c>
      <c r="E15565" s="5" t="s">
        <v>164</v>
      </c>
      <c r="F15565" s="2">
        <v>64903</v>
      </c>
      <c r="G15565" s="5" t="s">
        <v>59</v>
      </c>
      <c r="H15565" s="5" t="s">
        <v>18</v>
      </c>
      <c r="I15565" s="5" t="s">
        <v>1</v>
      </c>
      <c r="J15565" s="5" t="s">
        <v>1</v>
      </c>
      <c r="K15565" s="2">
        <v>22</v>
      </c>
      <c r="L15565" s="2">
        <v>2</v>
      </c>
      <c r="M15565" s="5" t="s">
        <v>5</v>
      </c>
      <c r="N15565" s="5" t="s">
        <v>74</v>
      </c>
      <c r="O15565" s="5" t="s">
        <v>73</v>
      </c>
      <c r="P15565" s="5" t="s">
        <v>73</v>
      </c>
      <c r="Q15565" s="5" t="s">
        <v>141</v>
      </c>
      <c r="R15565" s="5" t="s">
        <v>110</v>
      </c>
      <c r="S15565" s="5" t="s">
        <v>1</v>
      </c>
      <c r="T15565" s="3" t="s">
        <v>0</v>
      </c>
      <c r="U15565" s="3" t="s">
        <v>0</v>
      </c>
      <c r="V15565" s="3" t="s">
        <v>0</v>
      </c>
      <c r="W15565" s="3" t="s">
        <v>0</v>
      </c>
      <c r="X15565" s="3" t="s">
        <v>0</v>
      </c>
      <c r="Y15565" s="3">
        <v>0</v>
      </c>
      <c r="Z15565" s="3">
        <v>0</v>
      </c>
      <c r="AA15565" s="3">
        <v>0</v>
      </c>
      <c r="AB15565" s="3">
        <v>0</v>
      </c>
      <c r="AC15565" s="3">
        <v>0</v>
      </c>
      <c r="AD15565" s="3">
        <v>0</v>
      </c>
      <c r="AE15565" s="3">
        <v>0</v>
      </c>
      <c r="AF15565" s="3" t="s">
        <v>0</v>
      </c>
      <c r="AG15565" s="3" t="s">
        <v>0</v>
      </c>
      <c r="AH15565" s="3" t="s">
        <v>0</v>
      </c>
      <c r="AI15565" s="3" t="s">
        <v>0</v>
      </c>
      <c r="AJ15565" s="3" t="s">
        <v>0</v>
      </c>
      <c r="AK15565" s="3">
        <v>0</v>
      </c>
      <c r="AL15565" s="3">
        <v>0</v>
      </c>
      <c r="AM15565" s="3">
        <v>0</v>
      </c>
      <c r="AN15565" s="3">
        <v>0</v>
      </c>
      <c r="AO15565" s="3">
        <v>0</v>
      </c>
      <c r="AP15565" s="3">
        <v>0</v>
      </c>
      <c r="AQ15565" s="3">
        <v>0</v>
      </c>
      <c r="AR15565" s="4" t="s">
        <v>0</v>
      </c>
      <c r="AS15565" s="4" t="s">
        <v>0</v>
      </c>
      <c r="AT15565" s="4" t="s">
        <v>0</v>
      </c>
      <c r="AU15565" s="4" t="s">
        <v>0</v>
      </c>
      <c r="AV15565" s="4" t="s">
        <v>0</v>
      </c>
      <c r="AW15565" s="4">
        <v>0</v>
      </c>
      <c r="AX15565" s="4">
        <v>0</v>
      </c>
      <c r="AY15565" s="4">
        <v>0</v>
      </c>
      <c r="AZ15565" s="4">
        <v>0</v>
      </c>
      <c r="BA15565" s="4">
        <v>0</v>
      </c>
      <c r="BB15565" s="4">
        <v>0</v>
      </c>
      <c r="BC15565" s="4">
        <v>0</v>
      </c>
      <c r="BD15565" s="3" t="s">
        <v>0</v>
      </c>
      <c r="BE15565" s="3" t="s">
        <v>0</v>
      </c>
      <c r="BF15565" s="3" t="s">
        <v>0</v>
      </c>
      <c r="BG15565" s="3" t="s">
        <v>0</v>
      </c>
      <c r="BH15565" s="3" t="s">
        <v>0</v>
      </c>
      <c r="BI15565" s="3">
        <v>2061</v>
      </c>
      <c r="BJ15565" s="3">
        <v>1865</v>
      </c>
      <c r="BK15565" s="3">
        <v>1963</v>
      </c>
      <c r="BL15565" s="3">
        <v>1996</v>
      </c>
      <c r="BM15565" s="3">
        <v>1472</v>
      </c>
      <c r="BN15565" s="3">
        <v>1393</v>
      </c>
      <c r="BO15565" s="3">
        <v>896</v>
      </c>
      <c r="BP15565" s="3" t="s">
        <v>0</v>
      </c>
      <c r="BQ15565" s="3" t="s">
        <v>0</v>
      </c>
      <c r="BR15565" s="3" t="s">
        <v>0</v>
      </c>
      <c r="BS15565" s="3" t="s">
        <v>0</v>
      </c>
      <c r="BT15565" s="3" t="s">
        <v>0</v>
      </c>
      <c r="BU15565" s="3">
        <v>2061</v>
      </c>
      <c r="BV15565" s="3">
        <v>1865</v>
      </c>
      <c r="BW15565" s="3">
        <v>1963</v>
      </c>
      <c r="BX15565" s="3">
        <v>1996</v>
      </c>
      <c r="BY15565" s="3">
        <v>1472</v>
      </c>
      <c r="BZ15565" s="3">
        <v>1393</v>
      </c>
      <c r="CA15565" s="3">
        <v>896</v>
      </c>
      <c r="CB15565" s="3" t="s">
        <v>0</v>
      </c>
      <c r="CC15565" s="3" t="s">
        <v>0</v>
      </c>
      <c r="CD15565" s="3" t="s">
        <v>0</v>
      </c>
      <c r="CE15565" s="3" t="s">
        <v>0</v>
      </c>
      <c r="CF15565" s="3" t="s">
        <v>0</v>
      </c>
      <c r="CG15565" s="3">
        <v>233.01400000000001</v>
      </c>
      <c r="CH15565" s="3">
        <v>210.90799999999999</v>
      </c>
      <c r="CI15565" s="3">
        <v>222.01400000000001</v>
      </c>
      <c r="CJ15565" s="3">
        <v>225.72300000000001</v>
      </c>
      <c r="CK15565" s="3">
        <v>166.42599999999999</v>
      </c>
      <c r="CL15565" s="3">
        <v>157.553</v>
      </c>
      <c r="CM15565" s="3">
        <v>101.36199999999999</v>
      </c>
      <c r="CN15565" s="3">
        <v>0</v>
      </c>
      <c r="CO15565" s="3">
        <v>0</v>
      </c>
      <c r="CP15565" s="3">
        <v>11646</v>
      </c>
      <c r="CQ15565" s="3">
        <v>11646</v>
      </c>
      <c r="CR15565" s="3">
        <v>1317</v>
      </c>
      <c r="CS15565" s="2">
        <v>2021</v>
      </c>
    </row>
    <row r="15566" spans="1:97" x14ac:dyDescent="0.25">
      <c r="A15566" s="2">
        <v>65613</v>
      </c>
      <c r="B15566" s="5" t="s">
        <v>8</v>
      </c>
      <c r="C15566" s="2" t="s">
        <v>0</v>
      </c>
      <c r="D15566" s="5" t="s">
        <v>163</v>
      </c>
      <c r="E15566" s="5" t="s">
        <v>162</v>
      </c>
      <c r="F15566" s="2">
        <v>64904</v>
      </c>
      <c r="G15566" s="5" t="s">
        <v>62</v>
      </c>
      <c r="H15566" s="5" t="s">
        <v>15</v>
      </c>
      <c r="I15566" s="5" t="s">
        <v>1</v>
      </c>
      <c r="J15566" s="5" t="s">
        <v>1</v>
      </c>
      <c r="K15566" s="2">
        <v>22</v>
      </c>
      <c r="L15566" s="2">
        <v>2</v>
      </c>
      <c r="M15566" s="5" t="s">
        <v>5</v>
      </c>
      <c r="N15566" s="5" t="s">
        <v>74</v>
      </c>
      <c r="O15566" s="5" t="s">
        <v>73</v>
      </c>
      <c r="P15566" s="5" t="s">
        <v>73</v>
      </c>
      <c r="Q15566" s="5" t="s">
        <v>155</v>
      </c>
      <c r="R15566" s="5" t="s">
        <v>110</v>
      </c>
      <c r="S15566" s="5" t="s">
        <v>1</v>
      </c>
      <c r="T15566" s="3" t="s">
        <v>0</v>
      </c>
      <c r="U15566" s="3" t="s">
        <v>0</v>
      </c>
      <c r="V15566" s="3" t="s">
        <v>0</v>
      </c>
      <c r="W15566" s="3" t="s">
        <v>0</v>
      </c>
      <c r="X15566" s="3" t="s">
        <v>0</v>
      </c>
      <c r="Y15566" s="3" t="s">
        <v>0</v>
      </c>
      <c r="Z15566" s="3" t="s">
        <v>0</v>
      </c>
      <c r="AA15566" s="3" t="s">
        <v>0</v>
      </c>
      <c r="AB15566" s="3" t="s">
        <v>0</v>
      </c>
      <c r="AC15566" s="3" t="s">
        <v>0</v>
      </c>
      <c r="AD15566" s="3" t="s">
        <v>0</v>
      </c>
      <c r="AE15566" s="3">
        <v>0</v>
      </c>
      <c r="AF15566" s="3" t="s">
        <v>0</v>
      </c>
      <c r="AG15566" s="3" t="s">
        <v>0</v>
      </c>
      <c r="AH15566" s="3" t="s">
        <v>0</v>
      </c>
      <c r="AI15566" s="3" t="s">
        <v>0</v>
      </c>
      <c r="AJ15566" s="3" t="s">
        <v>0</v>
      </c>
      <c r="AK15566" s="3" t="s">
        <v>0</v>
      </c>
      <c r="AL15566" s="3" t="s">
        <v>0</v>
      </c>
      <c r="AM15566" s="3" t="s">
        <v>0</v>
      </c>
      <c r="AN15566" s="3" t="s">
        <v>0</v>
      </c>
      <c r="AO15566" s="3" t="s">
        <v>0</v>
      </c>
      <c r="AP15566" s="3" t="s">
        <v>0</v>
      </c>
      <c r="AQ15566" s="3">
        <v>0</v>
      </c>
      <c r="AR15566" s="4" t="s">
        <v>0</v>
      </c>
      <c r="AS15566" s="4" t="s">
        <v>0</v>
      </c>
      <c r="AT15566" s="4" t="s">
        <v>0</v>
      </c>
      <c r="AU15566" s="4" t="s">
        <v>0</v>
      </c>
      <c r="AV15566" s="4" t="s">
        <v>0</v>
      </c>
      <c r="AW15566" s="4" t="s">
        <v>0</v>
      </c>
      <c r="AX15566" s="4" t="s">
        <v>0</v>
      </c>
      <c r="AY15566" s="4" t="s">
        <v>0</v>
      </c>
      <c r="AZ15566" s="4" t="s">
        <v>0</v>
      </c>
      <c r="BA15566" s="4" t="s">
        <v>0</v>
      </c>
      <c r="BB15566" s="4" t="s">
        <v>0</v>
      </c>
      <c r="BC15566" s="4">
        <v>0</v>
      </c>
      <c r="BD15566" s="3" t="s">
        <v>0</v>
      </c>
      <c r="BE15566" s="3" t="s">
        <v>0</v>
      </c>
      <c r="BF15566" s="3" t="s">
        <v>0</v>
      </c>
      <c r="BG15566" s="3" t="s">
        <v>0</v>
      </c>
      <c r="BH15566" s="3" t="s">
        <v>0</v>
      </c>
      <c r="BI15566" s="3" t="s">
        <v>0</v>
      </c>
      <c r="BJ15566" s="3" t="s">
        <v>0</v>
      </c>
      <c r="BK15566" s="3" t="s">
        <v>0</v>
      </c>
      <c r="BL15566" s="3" t="s">
        <v>0</v>
      </c>
      <c r="BM15566" s="3" t="s">
        <v>0</v>
      </c>
      <c r="BN15566" s="3" t="s">
        <v>0</v>
      </c>
      <c r="BO15566" s="3">
        <v>0</v>
      </c>
      <c r="BP15566" s="3" t="s">
        <v>0</v>
      </c>
      <c r="BQ15566" s="3" t="s">
        <v>0</v>
      </c>
      <c r="BR15566" s="3" t="s">
        <v>0</v>
      </c>
      <c r="BS15566" s="3" t="s">
        <v>0</v>
      </c>
      <c r="BT15566" s="3" t="s">
        <v>0</v>
      </c>
      <c r="BU15566" s="3" t="s">
        <v>0</v>
      </c>
      <c r="BV15566" s="3" t="s">
        <v>0</v>
      </c>
      <c r="BW15566" s="3" t="s">
        <v>0</v>
      </c>
      <c r="BX15566" s="3" t="s">
        <v>0</v>
      </c>
      <c r="BY15566" s="3" t="s">
        <v>0</v>
      </c>
      <c r="BZ15566" s="3" t="s">
        <v>0</v>
      </c>
      <c r="CA15566" s="3">
        <v>0</v>
      </c>
      <c r="CB15566" s="3" t="s">
        <v>0</v>
      </c>
      <c r="CC15566" s="3" t="s">
        <v>0</v>
      </c>
      <c r="CD15566" s="3" t="s">
        <v>0</v>
      </c>
      <c r="CE15566" s="3" t="s">
        <v>0</v>
      </c>
      <c r="CF15566" s="3" t="s">
        <v>0</v>
      </c>
      <c r="CG15566" s="3" t="s">
        <v>0</v>
      </c>
      <c r="CH15566" s="3" t="s">
        <v>0</v>
      </c>
      <c r="CI15566" s="3" t="s">
        <v>0</v>
      </c>
      <c r="CJ15566" s="3" t="s">
        <v>0</v>
      </c>
      <c r="CK15566" s="3" t="s">
        <v>0</v>
      </c>
      <c r="CL15566" s="3" t="s">
        <v>0</v>
      </c>
      <c r="CM15566" s="3">
        <v>0</v>
      </c>
      <c r="CN15566" s="3">
        <v>0</v>
      </c>
      <c r="CO15566" s="3">
        <v>0</v>
      </c>
      <c r="CP15566" s="3">
        <v>0</v>
      </c>
      <c r="CQ15566" s="3">
        <v>0</v>
      </c>
      <c r="CR15566" s="3">
        <v>0</v>
      </c>
      <c r="CS15566" s="2">
        <v>2021</v>
      </c>
    </row>
    <row r="15567" spans="1:97" x14ac:dyDescent="0.25">
      <c r="A15567" s="2">
        <v>65617</v>
      </c>
      <c r="B15567" s="5" t="s">
        <v>8</v>
      </c>
      <c r="C15567" s="2" t="s">
        <v>0</v>
      </c>
      <c r="D15567" s="5" t="s">
        <v>161</v>
      </c>
      <c r="E15567" s="5" t="s">
        <v>160</v>
      </c>
      <c r="F15567" s="2">
        <v>64872</v>
      </c>
      <c r="G15567" s="5" t="s">
        <v>57</v>
      </c>
      <c r="H15567" s="5" t="s">
        <v>56</v>
      </c>
      <c r="I15567" s="5" t="s">
        <v>1</v>
      </c>
      <c r="J15567" s="5" t="s">
        <v>1</v>
      </c>
      <c r="K15567" s="2">
        <v>22</v>
      </c>
      <c r="L15567" s="2">
        <v>2</v>
      </c>
      <c r="M15567" s="5" t="s">
        <v>5</v>
      </c>
      <c r="N15567" s="5" t="s">
        <v>74</v>
      </c>
      <c r="O15567" s="5" t="s">
        <v>73</v>
      </c>
      <c r="P15567" s="5" t="s">
        <v>73</v>
      </c>
      <c r="Q15567" s="5" t="s">
        <v>118</v>
      </c>
      <c r="R15567" s="5" t="s">
        <v>110</v>
      </c>
      <c r="S15567" s="5" t="s">
        <v>1</v>
      </c>
      <c r="T15567" s="3" t="s">
        <v>0</v>
      </c>
      <c r="U15567" s="3" t="s">
        <v>0</v>
      </c>
      <c r="V15567" s="3" t="s">
        <v>0</v>
      </c>
      <c r="W15567" s="3" t="s">
        <v>0</v>
      </c>
      <c r="X15567" s="3" t="s">
        <v>0</v>
      </c>
      <c r="Y15567" s="3" t="s">
        <v>0</v>
      </c>
      <c r="Z15567" s="3" t="s">
        <v>0</v>
      </c>
      <c r="AA15567" s="3" t="s">
        <v>0</v>
      </c>
      <c r="AB15567" s="3" t="s">
        <v>0</v>
      </c>
      <c r="AC15567" s="3" t="s">
        <v>0</v>
      </c>
      <c r="AD15567" s="3" t="s">
        <v>0</v>
      </c>
      <c r="AE15567" s="3">
        <v>0</v>
      </c>
      <c r="AF15567" s="3" t="s">
        <v>0</v>
      </c>
      <c r="AG15567" s="3" t="s">
        <v>0</v>
      </c>
      <c r="AH15567" s="3" t="s">
        <v>0</v>
      </c>
      <c r="AI15567" s="3" t="s">
        <v>0</v>
      </c>
      <c r="AJ15567" s="3" t="s">
        <v>0</v>
      </c>
      <c r="AK15567" s="3" t="s">
        <v>0</v>
      </c>
      <c r="AL15567" s="3" t="s">
        <v>0</v>
      </c>
      <c r="AM15567" s="3" t="s">
        <v>0</v>
      </c>
      <c r="AN15567" s="3" t="s">
        <v>0</v>
      </c>
      <c r="AO15567" s="3" t="s">
        <v>0</v>
      </c>
      <c r="AP15567" s="3" t="s">
        <v>0</v>
      </c>
      <c r="AQ15567" s="3">
        <v>0</v>
      </c>
      <c r="AR15567" s="4" t="s">
        <v>0</v>
      </c>
      <c r="AS15567" s="4" t="s">
        <v>0</v>
      </c>
      <c r="AT15567" s="4" t="s">
        <v>0</v>
      </c>
      <c r="AU15567" s="4" t="s">
        <v>0</v>
      </c>
      <c r="AV15567" s="4" t="s">
        <v>0</v>
      </c>
      <c r="AW15567" s="4" t="s">
        <v>0</v>
      </c>
      <c r="AX15567" s="4" t="s">
        <v>0</v>
      </c>
      <c r="AY15567" s="4" t="s">
        <v>0</v>
      </c>
      <c r="AZ15567" s="4" t="s">
        <v>0</v>
      </c>
      <c r="BA15567" s="4" t="s">
        <v>0</v>
      </c>
      <c r="BB15567" s="4" t="s">
        <v>0</v>
      </c>
      <c r="BC15567" s="4">
        <v>0</v>
      </c>
      <c r="BD15567" s="3" t="s">
        <v>0</v>
      </c>
      <c r="BE15567" s="3" t="s">
        <v>0</v>
      </c>
      <c r="BF15567" s="3" t="s">
        <v>0</v>
      </c>
      <c r="BG15567" s="3" t="s">
        <v>0</v>
      </c>
      <c r="BH15567" s="3" t="s">
        <v>0</v>
      </c>
      <c r="BI15567" s="3" t="s">
        <v>0</v>
      </c>
      <c r="BJ15567" s="3" t="s">
        <v>0</v>
      </c>
      <c r="BK15567" s="3" t="s">
        <v>0</v>
      </c>
      <c r="BL15567" s="3" t="s">
        <v>0</v>
      </c>
      <c r="BM15567" s="3" t="s">
        <v>0</v>
      </c>
      <c r="BN15567" s="3" t="s">
        <v>0</v>
      </c>
      <c r="BO15567" s="3">
        <v>256</v>
      </c>
      <c r="BP15567" s="3" t="s">
        <v>0</v>
      </c>
      <c r="BQ15567" s="3" t="s">
        <v>0</v>
      </c>
      <c r="BR15567" s="3" t="s">
        <v>0</v>
      </c>
      <c r="BS15567" s="3" t="s">
        <v>0</v>
      </c>
      <c r="BT15567" s="3" t="s">
        <v>0</v>
      </c>
      <c r="BU15567" s="3" t="s">
        <v>0</v>
      </c>
      <c r="BV15567" s="3" t="s">
        <v>0</v>
      </c>
      <c r="BW15567" s="3" t="s">
        <v>0</v>
      </c>
      <c r="BX15567" s="3" t="s">
        <v>0</v>
      </c>
      <c r="BY15567" s="3" t="s">
        <v>0</v>
      </c>
      <c r="BZ15567" s="3" t="s">
        <v>0</v>
      </c>
      <c r="CA15567" s="3">
        <v>256</v>
      </c>
      <c r="CB15567" s="3" t="s">
        <v>0</v>
      </c>
      <c r="CC15567" s="3" t="s">
        <v>0</v>
      </c>
      <c r="CD15567" s="3" t="s">
        <v>0</v>
      </c>
      <c r="CE15567" s="3" t="s">
        <v>0</v>
      </c>
      <c r="CF15567" s="3" t="s">
        <v>0</v>
      </c>
      <c r="CG15567" s="3" t="s">
        <v>0</v>
      </c>
      <c r="CH15567" s="3" t="s">
        <v>0</v>
      </c>
      <c r="CI15567" s="3" t="s">
        <v>0</v>
      </c>
      <c r="CJ15567" s="3" t="s">
        <v>0</v>
      </c>
      <c r="CK15567" s="3" t="s">
        <v>0</v>
      </c>
      <c r="CL15567" s="3" t="s">
        <v>0</v>
      </c>
      <c r="CM15567" s="3">
        <v>29</v>
      </c>
      <c r="CN15567" s="3">
        <v>0</v>
      </c>
      <c r="CO15567" s="3">
        <v>0</v>
      </c>
      <c r="CP15567" s="3">
        <v>256</v>
      </c>
      <c r="CQ15567" s="3">
        <v>256</v>
      </c>
      <c r="CR15567" s="3">
        <v>29</v>
      </c>
      <c r="CS15567" s="2">
        <v>2021</v>
      </c>
    </row>
    <row r="15568" spans="1:97" x14ac:dyDescent="0.25">
      <c r="A15568" s="2">
        <v>65622</v>
      </c>
      <c r="B15568" s="5" t="s">
        <v>8</v>
      </c>
      <c r="C15568" s="2" t="s">
        <v>0</v>
      </c>
      <c r="D15568" s="5" t="s">
        <v>159</v>
      </c>
      <c r="E15568" s="5" t="s">
        <v>156</v>
      </c>
      <c r="F15568" s="2">
        <v>63466</v>
      </c>
      <c r="G15568" s="5" t="s">
        <v>82</v>
      </c>
      <c r="H15568" s="5" t="s">
        <v>15</v>
      </c>
      <c r="I15568" s="5" t="s">
        <v>1</v>
      </c>
      <c r="J15568" s="5" t="s">
        <v>1</v>
      </c>
      <c r="K15568" s="2">
        <v>22</v>
      </c>
      <c r="L15568" s="2">
        <v>2</v>
      </c>
      <c r="M15568" s="5" t="s">
        <v>5</v>
      </c>
      <c r="N15568" s="5" t="s">
        <v>74</v>
      </c>
      <c r="O15568" s="5" t="s">
        <v>73</v>
      </c>
      <c r="P15568" s="5" t="s">
        <v>73</v>
      </c>
      <c r="Q15568" s="5" t="s">
        <v>141</v>
      </c>
      <c r="R15568" s="5" t="s">
        <v>110</v>
      </c>
      <c r="S15568" s="5" t="s">
        <v>1</v>
      </c>
      <c r="T15568" s="3" t="s">
        <v>0</v>
      </c>
      <c r="U15568" s="3" t="s">
        <v>0</v>
      </c>
      <c r="V15568" s="3" t="s">
        <v>0</v>
      </c>
      <c r="W15568" s="3" t="s">
        <v>0</v>
      </c>
      <c r="X15568" s="3">
        <v>0</v>
      </c>
      <c r="Y15568" s="3">
        <v>0</v>
      </c>
      <c r="Z15568" s="3">
        <v>0</v>
      </c>
      <c r="AA15568" s="3">
        <v>0</v>
      </c>
      <c r="AB15568" s="3">
        <v>0</v>
      </c>
      <c r="AC15568" s="3">
        <v>0</v>
      </c>
      <c r="AD15568" s="3">
        <v>0</v>
      </c>
      <c r="AE15568" s="3">
        <v>0</v>
      </c>
      <c r="AF15568" s="3" t="s">
        <v>0</v>
      </c>
      <c r="AG15568" s="3" t="s">
        <v>0</v>
      </c>
      <c r="AH15568" s="3" t="s">
        <v>0</v>
      </c>
      <c r="AI15568" s="3" t="s">
        <v>0</v>
      </c>
      <c r="AJ15568" s="3">
        <v>0</v>
      </c>
      <c r="AK15568" s="3">
        <v>0</v>
      </c>
      <c r="AL15568" s="3">
        <v>0</v>
      </c>
      <c r="AM15568" s="3">
        <v>0</v>
      </c>
      <c r="AN15568" s="3">
        <v>0</v>
      </c>
      <c r="AO15568" s="3">
        <v>0</v>
      </c>
      <c r="AP15568" s="3">
        <v>0</v>
      </c>
      <c r="AQ15568" s="3">
        <v>0</v>
      </c>
      <c r="AR15568" s="4" t="s">
        <v>0</v>
      </c>
      <c r="AS15568" s="4" t="s">
        <v>0</v>
      </c>
      <c r="AT15568" s="4" t="s">
        <v>0</v>
      </c>
      <c r="AU15568" s="4" t="s">
        <v>0</v>
      </c>
      <c r="AV15568" s="4">
        <v>0</v>
      </c>
      <c r="AW15568" s="4">
        <v>0</v>
      </c>
      <c r="AX15568" s="4">
        <v>0</v>
      </c>
      <c r="AY15568" s="4">
        <v>0</v>
      </c>
      <c r="AZ15568" s="4">
        <v>0</v>
      </c>
      <c r="BA15568" s="4">
        <v>0</v>
      </c>
      <c r="BB15568" s="4">
        <v>0</v>
      </c>
      <c r="BC15568" s="4">
        <v>0</v>
      </c>
      <c r="BD15568" s="3" t="s">
        <v>0</v>
      </c>
      <c r="BE15568" s="3" t="s">
        <v>0</v>
      </c>
      <c r="BF15568" s="3" t="s">
        <v>0</v>
      </c>
      <c r="BG15568" s="3" t="s">
        <v>0</v>
      </c>
      <c r="BH15568" s="3">
        <v>2411</v>
      </c>
      <c r="BI15568" s="3">
        <v>2401</v>
      </c>
      <c r="BJ15568" s="3">
        <v>2306</v>
      </c>
      <c r="BK15568" s="3">
        <v>2017</v>
      </c>
      <c r="BL15568" s="3">
        <v>1823</v>
      </c>
      <c r="BM15568" s="3">
        <v>1460</v>
      </c>
      <c r="BN15568" s="3">
        <v>1263</v>
      </c>
      <c r="BO15568" s="3">
        <v>1133</v>
      </c>
      <c r="BP15568" s="3" t="s">
        <v>0</v>
      </c>
      <c r="BQ15568" s="3" t="s">
        <v>0</v>
      </c>
      <c r="BR15568" s="3" t="s">
        <v>0</v>
      </c>
      <c r="BS15568" s="3" t="s">
        <v>0</v>
      </c>
      <c r="BT15568" s="3">
        <v>2411</v>
      </c>
      <c r="BU15568" s="3">
        <v>2401</v>
      </c>
      <c r="BV15568" s="3">
        <v>2306</v>
      </c>
      <c r="BW15568" s="3">
        <v>2017</v>
      </c>
      <c r="BX15568" s="3">
        <v>1823</v>
      </c>
      <c r="BY15568" s="3">
        <v>1460</v>
      </c>
      <c r="BZ15568" s="3">
        <v>1263</v>
      </c>
      <c r="CA15568" s="3">
        <v>1133</v>
      </c>
      <c r="CB15568" s="3" t="s">
        <v>0</v>
      </c>
      <c r="CC15568" s="3" t="s">
        <v>0</v>
      </c>
      <c r="CD15568" s="3" t="s">
        <v>0</v>
      </c>
      <c r="CE15568" s="3" t="s">
        <v>0</v>
      </c>
      <c r="CF15568" s="3">
        <v>272.57</v>
      </c>
      <c r="CG15568" s="3">
        <v>271.43599999999998</v>
      </c>
      <c r="CH15568" s="3">
        <v>260.79000000000002</v>
      </c>
      <c r="CI15568" s="3">
        <v>228.113</v>
      </c>
      <c r="CJ15568" s="3">
        <v>206.083</v>
      </c>
      <c r="CK15568" s="3">
        <v>165.13800000000001</v>
      </c>
      <c r="CL15568" s="3">
        <v>142.76900000000001</v>
      </c>
      <c r="CM15568" s="3">
        <v>128.101</v>
      </c>
      <c r="CN15568" s="3">
        <v>0</v>
      </c>
      <c r="CO15568" s="3">
        <v>0</v>
      </c>
      <c r="CP15568" s="3">
        <v>14814</v>
      </c>
      <c r="CQ15568" s="3">
        <v>14814</v>
      </c>
      <c r="CR15568" s="3">
        <v>1675</v>
      </c>
      <c r="CS15568" s="2">
        <v>2021</v>
      </c>
    </row>
    <row r="15569" spans="1:97" x14ac:dyDescent="0.25">
      <c r="A15569" s="2">
        <v>65623</v>
      </c>
      <c r="B15569" s="5" t="s">
        <v>8</v>
      </c>
      <c r="C15569" s="2" t="s">
        <v>0</v>
      </c>
      <c r="D15569" s="5" t="s">
        <v>158</v>
      </c>
      <c r="E15569" s="5" t="s">
        <v>156</v>
      </c>
      <c r="F15569" s="2">
        <v>63466</v>
      </c>
      <c r="G15569" s="5" t="s">
        <v>82</v>
      </c>
      <c r="H15569" s="5" t="s">
        <v>15</v>
      </c>
      <c r="I15569" s="5" t="s">
        <v>1</v>
      </c>
      <c r="J15569" s="5" t="s">
        <v>1</v>
      </c>
      <c r="K15569" s="2">
        <v>22</v>
      </c>
      <c r="L15569" s="2">
        <v>2</v>
      </c>
      <c r="M15569" s="5" t="s">
        <v>5</v>
      </c>
      <c r="N15569" s="5" t="s">
        <v>74</v>
      </c>
      <c r="O15569" s="5" t="s">
        <v>73</v>
      </c>
      <c r="P15569" s="5" t="s">
        <v>73</v>
      </c>
      <c r="Q15569" s="5" t="s">
        <v>141</v>
      </c>
      <c r="R15569" s="5" t="s">
        <v>110</v>
      </c>
      <c r="S15569" s="5" t="s">
        <v>1</v>
      </c>
      <c r="T15569" s="3" t="s">
        <v>0</v>
      </c>
      <c r="U15569" s="3" t="s">
        <v>0</v>
      </c>
      <c r="V15569" s="3" t="s">
        <v>0</v>
      </c>
      <c r="W15569" s="3" t="s">
        <v>0</v>
      </c>
      <c r="X15569" s="3">
        <v>0</v>
      </c>
      <c r="Y15569" s="3">
        <v>0</v>
      </c>
      <c r="Z15569" s="3">
        <v>0</v>
      </c>
      <c r="AA15569" s="3">
        <v>0</v>
      </c>
      <c r="AB15569" s="3">
        <v>0</v>
      </c>
      <c r="AC15569" s="3">
        <v>0</v>
      </c>
      <c r="AD15569" s="3">
        <v>0</v>
      </c>
      <c r="AE15569" s="3">
        <v>0</v>
      </c>
      <c r="AF15569" s="3" t="s">
        <v>0</v>
      </c>
      <c r="AG15569" s="3" t="s">
        <v>0</v>
      </c>
      <c r="AH15569" s="3" t="s">
        <v>0</v>
      </c>
      <c r="AI15569" s="3" t="s">
        <v>0</v>
      </c>
      <c r="AJ15569" s="3">
        <v>0</v>
      </c>
      <c r="AK15569" s="3">
        <v>0</v>
      </c>
      <c r="AL15569" s="3">
        <v>0</v>
      </c>
      <c r="AM15569" s="3">
        <v>0</v>
      </c>
      <c r="AN15569" s="3">
        <v>0</v>
      </c>
      <c r="AO15569" s="3">
        <v>0</v>
      </c>
      <c r="AP15569" s="3">
        <v>0</v>
      </c>
      <c r="AQ15569" s="3">
        <v>0</v>
      </c>
      <c r="AR15569" s="4" t="s">
        <v>0</v>
      </c>
      <c r="AS15569" s="4" t="s">
        <v>0</v>
      </c>
      <c r="AT15569" s="4" t="s">
        <v>0</v>
      </c>
      <c r="AU15569" s="4" t="s">
        <v>0</v>
      </c>
      <c r="AV15569" s="4">
        <v>0</v>
      </c>
      <c r="AW15569" s="4">
        <v>0</v>
      </c>
      <c r="AX15569" s="4">
        <v>0</v>
      </c>
      <c r="AY15569" s="4">
        <v>0</v>
      </c>
      <c r="AZ15569" s="4">
        <v>0</v>
      </c>
      <c r="BA15569" s="4">
        <v>0</v>
      </c>
      <c r="BB15569" s="4">
        <v>0</v>
      </c>
      <c r="BC15569" s="4">
        <v>0</v>
      </c>
      <c r="BD15569" s="3" t="s">
        <v>0</v>
      </c>
      <c r="BE15569" s="3" t="s">
        <v>0</v>
      </c>
      <c r="BF15569" s="3" t="s">
        <v>0</v>
      </c>
      <c r="BG15569" s="3" t="s">
        <v>0</v>
      </c>
      <c r="BH15569" s="3">
        <v>1697</v>
      </c>
      <c r="BI15569" s="3">
        <v>1690</v>
      </c>
      <c r="BJ15569" s="3">
        <v>1623</v>
      </c>
      <c r="BK15569" s="3">
        <v>1420</v>
      </c>
      <c r="BL15569" s="3">
        <v>1283</v>
      </c>
      <c r="BM15569" s="3">
        <v>1028</v>
      </c>
      <c r="BN15569" s="3">
        <v>889</v>
      </c>
      <c r="BO15569" s="3">
        <v>797</v>
      </c>
      <c r="BP15569" s="3" t="s">
        <v>0</v>
      </c>
      <c r="BQ15569" s="3" t="s">
        <v>0</v>
      </c>
      <c r="BR15569" s="3" t="s">
        <v>0</v>
      </c>
      <c r="BS15569" s="3" t="s">
        <v>0</v>
      </c>
      <c r="BT15569" s="3">
        <v>1697</v>
      </c>
      <c r="BU15569" s="3">
        <v>1690</v>
      </c>
      <c r="BV15569" s="3">
        <v>1623</v>
      </c>
      <c r="BW15569" s="3">
        <v>1420</v>
      </c>
      <c r="BX15569" s="3">
        <v>1283</v>
      </c>
      <c r="BY15569" s="3">
        <v>1028</v>
      </c>
      <c r="BZ15569" s="3">
        <v>889</v>
      </c>
      <c r="CA15569" s="3">
        <v>797</v>
      </c>
      <c r="CB15569" s="3" t="s">
        <v>0</v>
      </c>
      <c r="CC15569" s="3" t="s">
        <v>0</v>
      </c>
      <c r="CD15569" s="3" t="s">
        <v>0</v>
      </c>
      <c r="CE15569" s="3" t="s">
        <v>0</v>
      </c>
      <c r="CF15569" s="3">
        <v>191.85599999999999</v>
      </c>
      <c r="CG15569" s="3">
        <v>191.059</v>
      </c>
      <c r="CH15569" s="3">
        <v>183.565</v>
      </c>
      <c r="CI15569" s="3">
        <v>160.56399999999999</v>
      </c>
      <c r="CJ15569" s="3">
        <v>145.05799999999999</v>
      </c>
      <c r="CK15569" s="3">
        <v>116.238</v>
      </c>
      <c r="CL15569" s="3">
        <v>100.492</v>
      </c>
      <c r="CM15569" s="3">
        <v>90.168000000000006</v>
      </c>
      <c r="CN15569" s="3">
        <v>0</v>
      </c>
      <c r="CO15569" s="3">
        <v>0</v>
      </c>
      <c r="CP15569" s="3">
        <v>10427</v>
      </c>
      <c r="CQ15569" s="3">
        <v>10427</v>
      </c>
      <c r="CR15569" s="3">
        <v>1179</v>
      </c>
      <c r="CS15569" s="2">
        <v>2021</v>
      </c>
    </row>
    <row r="15570" spans="1:97" x14ac:dyDescent="0.25">
      <c r="A15570" s="2">
        <v>65643</v>
      </c>
      <c r="B15570" s="5" t="s">
        <v>8</v>
      </c>
      <c r="C15570" s="2" t="s">
        <v>0</v>
      </c>
      <c r="D15570" s="5" t="s">
        <v>157</v>
      </c>
      <c r="E15570" s="5" t="s">
        <v>156</v>
      </c>
      <c r="F15570" s="2">
        <v>63466</v>
      </c>
      <c r="G15570" s="5" t="s">
        <v>62</v>
      </c>
      <c r="H15570" s="5" t="s">
        <v>15</v>
      </c>
      <c r="I15570" s="5" t="s">
        <v>1</v>
      </c>
      <c r="J15570" s="5" t="s">
        <v>1</v>
      </c>
      <c r="K15570" s="2">
        <v>22</v>
      </c>
      <c r="L15570" s="2">
        <v>2</v>
      </c>
      <c r="M15570" s="5" t="s">
        <v>5</v>
      </c>
      <c r="N15570" s="5" t="s">
        <v>74</v>
      </c>
      <c r="O15570" s="5" t="s">
        <v>73</v>
      </c>
      <c r="P15570" s="5" t="s">
        <v>73</v>
      </c>
      <c r="Q15570" s="5" t="s">
        <v>155</v>
      </c>
      <c r="R15570" s="5" t="s">
        <v>110</v>
      </c>
      <c r="S15570" s="5" t="s">
        <v>1</v>
      </c>
      <c r="T15570" s="3" t="s">
        <v>0</v>
      </c>
      <c r="U15570" s="3" t="s">
        <v>0</v>
      </c>
      <c r="V15570" s="3" t="s">
        <v>0</v>
      </c>
      <c r="W15570" s="3" t="s">
        <v>0</v>
      </c>
      <c r="X15570" s="3" t="s">
        <v>0</v>
      </c>
      <c r="Y15570" s="3">
        <v>0</v>
      </c>
      <c r="Z15570" s="3">
        <v>0</v>
      </c>
      <c r="AA15570" s="3">
        <v>0</v>
      </c>
      <c r="AB15570" s="3">
        <v>0</v>
      </c>
      <c r="AC15570" s="3">
        <v>0</v>
      </c>
      <c r="AD15570" s="3">
        <v>0</v>
      </c>
      <c r="AE15570" s="3">
        <v>0</v>
      </c>
      <c r="AF15570" s="3" t="s">
        <v>0</v>
      </c>
      <c r="AG15570" s="3" t="s">
        <v>0</v>
      </c>
      <c r="AH15570" s="3" t="s">
        <v>0</v>
      </c>
      <c r="AI15570" s="3" t="s">
        <v>0</v>
      </c>
      <c r="AJ15570" s="3" t="s">
        <v>0</v>
      </c>
      <c r="AK15570" s="3">
        <v>0</v>
      </c>
      <c r="AL15570" s="3">
        <v>0</v>
      </c>
      <c r="AM15570" s="3">
        <v>0</v>
      </c>
      <c r="AN15570" s="3">
        <v>0</v>
      </c>
      <c r="AO15570" s="3">
        <v>0</v>
      </c>
      <c r="AP15570" s="3">
        <v>0</v>
      </c>
      <c r="AQ15570" s="3">
        <v>0</v>
      </c>
      <c r="AR15570" s="4" t="s">
        <v>0</v>
      </c>
      <c r="AS15570" s="4" t="s">
        <v>0</v>
      </c>
      <c r="AT15570" s="4" t="s">
        <v>0</v>
      </c>
      <c r="AU15570" s="4" t="s">
        <v>0</v>
      </c>
      <c r="AV15570" s="4" t="s">
        <v>0</v>
      </c>
      <c r="AW15570" s="4">
        <v>0</v>
      </c>
      <c r="AX15570" s="4">
        <v>0</v>
      </c>
      <c r="AY15570" s="4">
        <v>0</v>
      </c>
      <c r="AZ15570" s="4">
        <v>0</v>
      </c>
      <c r="BA15570" s="4">
        <v>0</v>
      </c>
      <c r="BB15570" s="4">
        <v>0</v>
      </c>
      <c r="BC15570" s="4">
        <v>0</v>
      </c>
      <c r="BD15570" s="3" t="s">
        <v>0</v>
      </c>
      <c r="BE15570" s="3" t="s">
        <v>0</v>
      </c>
      <c r="BF15570" s="3" t="s">
        <v>0</v>
      </c>
      <c r="BG15570" s="3" t="s">
        <v>0</v>
      </c>
      <c r="BH15570" s="3" t="s">
        <v>0</v>
      </c>
      <c r="BI15570" s="3">
        <v>4775</v>
      </c>
      <c r="BJ15570" s="3">
        <v>4281</v>
      </c>
      <c r="BK15570" s="3">
        <v>4091</v>
      </c>
      <c r="BL15570" s="3">
        <v>4085</v>
      </c>
      <c r="BM15570" s="3">
        <v>3162</v>
      </c>
      <c r="BN15570" s="3">
        <v>2922</v>
      </c>
      <c r="BO15570" s="3">
        <v>1951</v>
      </c>
      <c r="BP15570" s="3" t="s">
        <v>0</v>
      </c>
      <c r="BQ15570" s="3" t="s">
        <v>0</v>
      </c>
      <c r="BR15570" s="3" t="s">
        <v>0</v>
      </c>
      <c r="BS15570" s="3" t="s">
        <v>0</v>
      </c>
      <c r="BT15570" s="3" t="s">
        <v>0</v>
      </c>
      <c r="BU15570" s="3">
        <v>4775</v>
      </c>
      <c r="BV15570" s="3">
        <v>4281</v>
      </c>
      <c r="BW15570" s="3">
        <v>4091</v>
      </c>
      <c r="BX15570" s="3">
        <v>4085</v>
      </c>
      <c r="BY15570" s="3">
        <v>3162</v>
      </c>
      <c r="BZ15570" s="3">
        <v>2922</v>
      </c>
      <c r="CA15570" s="3">
        <v>1951</v>
      </c>
      <c r="CB15570" s="3" t="s">
        <v>0</v>
      </c>
      <c r="CC15570" s="3" t="s">
        <v>0</v>
      </c>
      <c r="CD15570" s="3" t="s">
        <v>0</v>
      </c>
      <c r="CE15570" s="3" t="s">
        <v>0</v>
      </c>
      <c r="CF15570" s="3" t="s">
        <v>0</v>
      </c>
      <c r="CG15570" s="3">
        <v>539.92499999999995</v>
      </c>
      <c r="CH15570" s="3">
        <v>484.00400000000002</v>
      </c>
      <c r="CI15570" s="3">
        <v>462.61700000000002</v>
      </c>
      <c r="CJ15570" s="3">
        <v>461.87200000000001</v>
      </c>
      <c r="CK15570" s="3">
        <v>357.56900000000002</v>
      </c>
      <c r="CL15570" s="3">
        <v>330.44099999999997</v>
      </c>
      <c r="CM15570" s="3">
        <v>220.572</v>
      </c>
      <c r="CN15570" s="3">
        <v>0</v>
      </c>
      <c r="CO15570" s="3">
        <v>0</v>
      </c>
      <c r="CP15570" s="3">
        <v>25267</v>
      </c>
      <c r="CQ15570" s="3">
        <v>25267</v>
      </c>
      <c r="CR15570" s="3">
        <v>2857</v>
      </c>
      <c r="CS15570" s="2">
        <v>2021</v>
      </c>
    </row>
    <row r="15571" spans="1:97" x14ac:dyDescent="0.25">
      <c r="A15571" s="2">
        <v>65650</v>
      </c>
      <c r="B15571" s="5" t="s">
        <v>8</v>
      </c>
      <c r="C15571" s="2" t="s">
        <v>0</v>
      </c>
      <c r="D15571" s="5" t="s">
        <v>154</v>
      </c>
      <c r="E15571" s="5" t="s">
        <v>153</v>
      </c>
      <c r="F15571" s="2">
        <v>64889</v>
      </c>
      <c r="G15571" s="5" t="s">
        <v>80</v>
      </c>
      <c r="H15571" s="5" t="s">
        <v>25</v>
      </c>
      <c r="I15571" s="5" t="s">
        <v>1</v>
      </c>
      <c r="J15571" s="5" t="s">
        <v>1</v>
      </c>
      <c r="K15571" s="2">
        <v>22</v>
      </c>
      <c r="L15571" s="2">
        <v>2</v>
      </c>
      <c r="M15571" s="5" t="s">
        <v>5</v>
      </c>
      <c r="N15571" s="5" t="s">
        <v>106</v>
      </c>
      <c r="O15571" s="5" t="s">
        <v>105</v>
      </c>
      <c r="P15571" s="5" t="s">
        <v>37</v>
      </c>
      <c r="Q15571" s="5" t="s">
        <v>111</v>
      </c>
      <c r="R15571" s="5" t="s">
        <v>110</v>
      </c>
      <c r="S15571" s="5" t="s">
        <v>104</v>
      </c>
      <c r="T15571" s="3" t="s">
        <v>0</v>
      </c>
      <c r="U15571" s="3" t="s">
        <v>0</v>
      </c>
      <c r="V15571" s="3" t="s">
        <v>0</v>
      </c>
      <c r="W15571" s="3" t="s">
        <v>0</v>
      </c>
      <c r="X15571" s="3" t="s">
        <v>0</v>
      </c>
      <c r="Y15571" s="3" t="s">
        <v>0</v>
      </c>
      <c r="Z15571" s="3" t="s">
        <v>0</v>
      </c>
      <c r="AA15571" s="3" t="s">
        <v>0</v>
      </c>
      <c r="AB15571" s="3">
        <v>0</v>
      </c>
      <c r="AC15571" s="3">
        <v>0</v>
      </c>
      <c r="AD15571" s="3">
        <v>0</v>
      </c>
      <c r="AE15571" s="3">
        <v>0</v>
      </c>
      <c r="AF15571" s="3" t="s">
        <v>0</v>
      </c>
      <c r="AG15571" s="3" t="s">
        <v>0</v>
      </c>
      <c r="AH15571" s="3" t="s">
        <v>0</v>
      </c>
      <c r="AI15571" s="3" t="s">
        <v>0</v>
      </c>
      <c r="AJ15571" s="3" t="s">
        <v>0</v>
      </c>
      <c r="AK15571" s="3" t="s">
        <v>0</v>
      </c>
      <c r="AL15571" s="3" t="s">
        <v>0</v>
      </c>
      <c r="AM15571" s="3" t="s">
        <v>0</v>
      </c>
      <c r="AN15571" s="3">
        <v>0</v>
      </c>
      <c r="AO15571" s="3">
        <v>0</v>
      </c>
      <c r="AP15571" s="3">
        <v>0</v>
      </c>
      <c r="AQ15571" s="3">
        <v>0</v>
      </c>
      <c r="AR15571" s="4" t="s">
        <v>0</v>
      </c>
      <c r="AS15571" s="4" t="s">
        <v>0</v>
      </c>
      <c r="AT15571" s="4" t="s">
        <v>0</v>
      </c>
      <c r="AU15571" s="4" t="s">
        <v>0</v>
      </c>
      <c r="AV15571" s="4" t="s">
        <v>0</v>
      </c>
      <c r="AW15571" s="4" t="s">
        <v>0</v>
      </c>
      <c r="AX15571" s="4" t="s">
        <v>0</v>
      </c>
      <c r="AY15571" s="4" t="s">
        <v>0</v>
      </c>
      <c r="AZ15571" s="4">
        <v>0</v>
      </c>
      <c r="BA15571" s="4">
        <v>0</v>
      </c>
      <c r="BB15571" s="4">
        <v>0</v>
      </c>
      <c r="BC15571" s="4">
        <v>0</v>
      </c>
      <c r="BD15571" s="3" t="s">
        <v>0</v>
      </c>
      <c r="BE15571" s="3" t="s">
        <v>0</v>
      </c>
      <c r="BF15571" s="3" t="s">
        <v>0</v>
      </c>
      <c r="BG15571" s="3" t="s">
        <v>0</v>
      </c>
      <c r="BH15571" s="3" t="s">
        <v>0</v>
      </c>
      <c r="BI15571" s="3" t="s">
        <v>0</v>
      </c>
      <c r="BJ15571" s="3" t="s">
        <v>0</v>
      </c>
      <c r="BK15571" s="3" t="s">
        <v>0</v>
      </c>
      <c r="BL15571" s="3">
        <v>0</v>
      </c>
      <c r="BM15571" s="3">
        <v>0</v>
      </c>
      <c r="BN15571" s="3">
        <v>0</v>
      </c>
      <c r="BO15571" s="3">
        <v>0</v>
      </c>
      <c r="BP15571" s="3" t="s">
        <v>0</v>
      </c>
      <c r="BQ15571" s="3" t="s">
        <v>0</v>
      </c>
      <c r="BR15571" s="3" t="s">
        <v>0</v>
      </c>
      <c r="BS15571" s="3" t="s">
        <v>0</v>
      </c>
      <c r="BT15571" s="3" t="s">
        <v>0</v>
      </c>
      <c r="BU15571" s="3" t="s">
        <v>0</v>
      </c>
      <c r="BV15571" s="3" t="s">
        <v>0</v>
      </c>
      <c r="BW15571" s="3" t="s">
        <v>0</v>
      </c>
      <c r="BX15571" s="3">
        <v>0</v>
      </c>
      <c r="BY15571" s="3">
        <v>0</v>
      </c>
      <c r="BZ15571" s="3">
        <v>0</v>
      </c>
      <c r="CA15571" s="3">
        <v>0</v>
      </c>
      <c r="CB15571" s="3" t="s">
        <v>0</v>
      </c>
      <c r="CC15571" s="3" t="s">
        <v>0</v>
      </c>
      <c r="CD15571" s="3" t="s">
        <v>0</v>
      </c>
      <c r="CE15571" s="3" t="s">
        <v>0</v>
      </c>
      <c r="CF15571" s="3" t="s">
        <v>0</v>
      </c>
      <c r="CG15571" s="3" t="s">
        <v>0</v>
      </c>
      <c r="CH15571" s="3" t="s">
        <v>0</v>
      </c>
      <c r="CI15571" s="3" t="s">
        <v>0</v>
      </c>
      <c r="CJ15571" s="3">
        <v>0</v>
      </c>
      <c r="CK15571" s="3">
        <v>0</v>
      </c>
      <c r="CL15571" s="3">
        <v>0</v>
      </c>
      <c r="CM15571" s="3">
        <v>0</v>
      </c>
      <c r="CN15571" s="3">
        <v>0</v>
      </c>
      <c r="CO15571" s="3">
        <v>0</v>
      </c>
      <c r="CP15571" s="3">
        <v>0</v>
      </c>
      <c r="CQ15571" s="3">
        <v>0</v>
      </c>
      <c r="CR15571" s="3">
        <v>0</v>
      </c>
      <c r="CS15571" s="2">
        <v>2021</v>
      </c>
    </row>
    <row r="15572" spans="1:97" x14ac:dyDescent="0.25">
      <c r="A15572" s="2">
        <v>65650</v>
      </c>
      <c r="B15572" s="5" t="s">
        <v>8</v>
      </c>
      <c r="C15572" s="2" t="s">
        <v>0</v>
      </c>
      <c r="D15572" s="5" t="s">
        <v>154</v>
      </c>
      <c r="E15572" s="5" t="s">
        <v>153</v>
      </c>
      <c r="F15572" s="2">
        <v>64889</v>
      </c>
      <c r="G15572" s="5" t="s">
        <v>80</v>
      </c>
      <c r="H15572" s="5" t="s">
        <v>25</v>
      </c>
      <c r="I15572" s="5" t="s">
        <v>1</v>
      </c>
      <c r="J15572" s="5" t="s">
        <v>1</v>
      </c>
      <c r="K15572" s="2">
        <v>22</v>
      </c>
      <c r="L15572" s="2">
        <v>2</v>
      </c>
      <c r="M15572" s="5" t="s">
        <v>5</v>
      </c>
      <c r="N15572" s="5" t="s">
        <v>74</v>
      </c>
      <c r="O15572" s="5" t="s">
        <v>73</v>
      </c>
      <c r="P15572" s="5" t="s">
        <v>73</v>
      </c>
      <c r="Q15572" s="5" t="s">
        <v>111</v>
      </c>
      <c r="R15572" s="5" t="s">
        <v>110</v>
      </c>
      <c r="S15572" s="5" t="s">
        <v>1</v>
      </c>
      <c r="T15572" s="3" t="s">
        <v>0</v>
      </c>
      <c r="U15572" s="3" t="s">
        <v>0</v>
      </c>
      <c r="V15572" s="3" t="s">
        <v>0</v>
      </c>
      <c r="W15572" s="3" t="s">
        <v>0</v>
      </c>
      <c r="X15572" s="3" t="s">
        <v>0</v>
      </c>
      <c r="Y15572" s="3" t="s">
        <v>0</v>
      </c>
      <c r="Z15572" s="3" t="s">
        <v>0</v>
      </c>
      <c r="AA15572" s="3">
        <v>0</v>
      </c>
      <c r="AB15572" s="3">
        <v>0</v>
      </c>
      <c r="AC15572" s="3">
        <v>0</v>
      </c>
      <c r="AD15572" s="3">
        <v>0</v>
      </c>
      <c r="AE15572" s="3">
        <v>0</v>
      </c>
      <c r="AF15572" s="3" t="s">
        <v>0</v>
      </c>
      <c r="AG15572" s="3" t="s">
        <v>0</v>
      </c>
      <c r="AH15572" s="3" t="s">
        <v>0</v>
      </c>
      <c r="AI15572" s="3" t="s">
        <v>0</v>
      </c>
      <c r="AJ15572" s="3" t="s">
        <v>0</v>
      </c>
      <c r="AK15572" s="3" t="s">
        <v>0</v>
      </c>
      <c r="AL15572" s="3" t="s">
        <v>0</v>
      </c>
      <c r="AM15572" s="3">
        <v>0</v>
      </c>
      <c r="AN15572" s="3">
        <v>0</v>
      </c>
      <c r="AO15572" s="3">
        <v>0</v>
      </c>
      <c r="AP15572" s="3">
        <v>0</v>
      </c>
      <c r="AQ15572" s="3">
        <v>0</v>
      </c>
      <c r="AR15572" s="4" t="s">
        <v>0</v>
      </c>
      <c r="AS15572" s="4" t="s">
        <v>0</v>
      </c>
      <c r="AT15572" s="4" t="s">
        <v>0</v>
      </c>
      <c r="AU15572" s="4" t="s">
        <v>0</v>
      </c>
      <c r="AV15572" s="4" t="s">
        <v>0</v>
      </c>
      <c r="AW15572" s="4" t="s">
        <v>0</v>
      </c>
      <c r="AX15572" s="4" t="s">
        <v>0</v>
      </c>
      <c r="AY15572" s="4">
        <v>0</v>
      </c>
      <c r="AZ15572" s="4">
        <v>0</v>
      </c>
      <c r="BA15572" s="4">
        <v>0</v>
      </c>
      <c r="BB15572" s="4">
        <v>0</v>
      </c>
      <c r="BC15572" s="4">
        <v>0</v>
      </c>
      <c r="BD15572" s="3" t="s">
        <v>0</v>
      </c>
      <c r="BE15572" s="3" t="s">
        <v>0</v>
      </c>
      <c r="BF15572" s="3" t="s">
        <v>0</v>
      </c>
      <c r="BG15572" s="3" t="s">
        <v>0</v>
      </c>
      <c r="BH15572" s="3" t="s">
        <v>0</v>
      </c>
      <c r="BI15572" s="3" t="s">
        <v>0</v>
      </c>
      <c r="BJ15572" s="3" t="s">
        <v>0</v>
      </c>
      <c r="BK15572" s="3">
        <v>4160</v>
      </c>
      <c r="BL15572" s="3">
        <v>3866</v>
      </c>
      <c r="BM15572" s="3">
        <v>2857</v>
      </c>
      <c r="BN15572" s="3">
        <v>2826</v>
      </c>
      <c r="BO15572" s="3">
        <v>1512</v>
      </c>
      <c r="BP15572" s="3" t="s">
        <v>0</v>
      </c>
      <c r="BQ15572" s="3" t="s">
        <v>0</v>
      </c>
      <c r="BR15572" s="3" t="s">
        <v>0</v>
      </c>
      <c r="BS15572" s="3" t="s">
        <v>0</v>
      </c>
      <c r="BT15572" s="3" t="s">
        <v>0</v>
      </c>
      <c r="BU15572" s="3" t="s">
        <v>0</v>
      </c>
      <c r="BV15572" s="3" t="s">
        <v>0</v>
      </c>
      <c r="BW15572" s="3">
        <v>4160</v>
      </c>
      <c r="BX15572" s="3">
        <v>3866</v>
      </c>
      <c r="BY15572" s="3">
        <v>2857</v>
      </c>
      <c r="BZ15572" s="3">
        <v>2826</v>
      </c>
      <c r="CA15572" s="3">
        <v>1512</v>
      </c>
      <c r="CB15572" s="3" t="s">
        <v>0</v>
      </c>
      <c r="CC15572" s="3" t="s">
        <v>0</v>
      </c>
      <c r="CD15572" s="3" t="s">
        <v>0</v>
      </c>
      <c r="CE15572" s="3" t="s">
        <v>0</v>
      </c>
      <c r="CF15572" s="3" t="s">
        <v>0</v>
      </c>
      <c r="CG15572" s="3" t="s">
        <v>0</v>
      </c>
      <c r="CH15572" s="3" t="s">
        <v>0</v>
      </c>
      <c r="CI15572" s="3">
        <v>470.36500000000001</v>
      </c>
      <c r="CJ15572" s="3">
        <v>437.13600000000002</v>
      </c>
      <c r="CK15572" s="3">
        <v>323.05399999999997</v>
      </c>
      <c r="CL15572" s="3">
        <v>319.5</v>
      </c>
      <c r="CM15572" s="3">
        <v>170.94499999999999</v>
      </c>
      <c r="CN15572" s="3">
        <v>0</v>
      </c>
      <c r="CO15572" s="3">
        <v>0</v>
      </c>
      <c r="CP15572" s="3">
        <v>15221</v>
      </c>
      <c r="CQ15572" s="3">
        <v>15221</v>
      </c>
      <c r="CR15572" s="3">
        <v>1721</v>
      </c>
      <c r="CS15572" s="2">
        <v>2021</v>
      </c>
    </row>
    <row r="15573" spans="1:97" x14ac:dyDescent="0.25">
      <c r="A15573" s="2">
        <v>65652</v>
      </c>
      <c r="B15573" s="5" t="s">
        <v>8</v>
      </c>
      <c r="C15573" s="2" t="s">
        <v>0</v>
      </c>
      <c r="D15573" s="5" t="s">
        <v>152</v>
      </c>
      <c r="E15573" s="5" t="s">
        <v>150</v>
      </c>
      <c r="F15573" s="2">
        <v>63432</v>
      </c>
      <c r="G15573" s="5" t="s">
        <v>57</v>
      </c>
      <c r="H15573" s="5" t="s">
        <v>56</v>
      </c>
      <c r="I15573" s="5" t="s">
        <v>1</v>
      </c>
      <c r="J15573" s="5" t="s">
        <v>1</v>
      </c>
      <c r="K15573" s="2">
        <v>312</v>
      </c>
      <c r="L15573" s="2">
        <v>6</v>
      </c>
      <c r="M15573" s="5" t="s">
        <v>47</v>
      </c>
      <c r="N15573" s="5" t="s">
        <v>74</v>
      </c>
      <c r="O15573" s="5" t="s">
        <v>73</v>
      </c>
      <c r="P15573" s="5" t="s">
        <v>73</v>
      </c>
      <c r="Q15573" s="5" t="s">
        <v>118</v>
      </c>
      <c r="R15573" s="5" t="s">
        <v>110</v>
      </c>
      <c r="S15573" s="5" t="s">
        <v>1</v>
      </c>
      <c r="T15573" s="3" t="s">
        <v>0</v>
      </c>
      <c r="U15573" s="3" t="s">
        <v>0</v>
      </c>
      <c r="V15573" s="3" t="s">
        <v>0</v>
      </c>
      <c r="W15573" s="3" t="s">
        <v>0</v>
      </c>
      <c r="X15573" s="3" t="s">
        <v>0</v>
      </c>
      <c r="Y15573" s="3" t="s">
        <v>0</v>
      </c>
      <c r="Z15573" s="3" t="s">
        <v>0</v>
      </c>
      <c r="AA15573" s="3" t="s">
        <v>0</v>
      </c>
      <c r="AB15573" s="3" t="s">
        <v>0</v>
      </c>
      <c r="AC15573" s="3" t="s">
        <v>0</v>
      </c>
      <c r="AD15573" s="3" t="s">
        <v>0</v>
      </c>
      <c r="AE15573" s="3">
        <v>0</v>
      </c>
      <c r="AF15573" s="3" t="s">
        <v>0</v>
      </c>
      <c r="AG15573" s="3" t="s">
        <v>0</v>
      </c>
      <c r="AH15573" s="3" t="s">
        <v>0</v>
      </c>
      <c r="AI15573" s="3" t="s">
        <v>0</v>
      </c>
      <c r="AJ15573" s="3" t="s">
        <v>0</v>
      </c>
      <c r="AK15573" s="3" t="s">
        <v>0</v>
      </c>
      <c r="AL15573" s="3" t="s">
        <v>0</v>
      </c>
      <c r="AM15573" s="3" t="s">
        <v>0</v>
      </c>
      <c r="AN15573" s="3" t="s">
        <v>0</v>
      </c>
      <c r="AO15573" s="3" t="s">
        <v>0</v>
      </c>
      <c r="AP15573" s="3" t="s">
        <v>0</v>
      </c>
      <c r="AQ15573" s="3">
        <v>0</v>
      </c>
      <c r="AR15573" s="4" t="s">
        <v>0</v>
      </c>
      <c r="AS15573" s="4" t="s">
        <v>0</v>
      </c>
      <c r="AT15573" s="4" t="s">
        <v>0</v>
      </c>
      <c r="AU15573" s="4" t="s">
        <v>0</v>
      </c>
      <c r="AV15573" s="4" t="s">
        <v>0</v>
      </c>
      <c r="AW15573" s="4" t="s">
        <v>0</v>
      </c>
      <c r="AX15573" s="4" t="s">
        <v>0</v>
      </c>
      <c r="AY15573" s="4" t="s">
        <v>0</v>
      </c>
      <c r="AZ15573" s="4" t="s">
        <v>0</v>
      </c>
      <c r="BA15573" s="4" t="s">
        <v>0</v>
      </c>
      <c r="BB15573" s="4" t="s">
        <v>0</v>
      </c>
      <c r="BC15573" s="4">
        <v>0</v>
      </c>
      <c r="BD15573" s="3" t="s">
        <v>0</v>
      </c>
      <c r="BE15573" s="3" t="s">
        <v>0</v>
      </c>
      <c r="BF15573" s="3" t="s">
        <v>0</v>
      </c>
      <c r="BG15573" s="3" t="s">
        <v>0</v>
      </c>
      <c r="BH15573" s="3" t="s">
        <v>0</v>
      </c>
      <c r="BI15573" s="3" t="s">
        <v>0</v>
      </c>
      <c r="BJ15573" s="3" t="s">
        <v>0</v>
      </c>
      <c r="BK15573" s="3" t="s">
        <v>0</v>
      </c>
      <c r="BL15573" s="3" t="s">
        <v>0</v>
      </c>
      <c r="BM15573" s="3" t="s">
        <v>0</v>
      </c>
      <c r="BN15573" s="3" t="s">
        <v>0</v>
      </c>
      <c r="BO15573" s="3">
        <v>0</v>
      </c>
      <c r="BP15573" s="3" t="s">
        <v>0</v>
      </c>
      <c r="BQ15573" s="3" t="s">
        <v>0</v>
      </c>
      <c r="BR15573" s="3" t="s">
        <v>0</v>
      </c>
      <c r="BS15573" s="3" t="s">
        <v>0</v>
      </c>
      <c r="BT15573" s="3" t="s">
        <v>0</v>
      </c>
      <c r="BU15573" s="3" t="s">
        <v>0</v>
      </c>
      <c r="BV15573" s="3" t="s">
        <v>0</v>
      </c>
      <c r="BW15573" s="3" t="s">
        <v>0</v>
      </c>
      <c r="BX15573" s="3" t="s">
        <v>0</v>
      </c>
      <c r="BY15573" s="3" t="s">
        <v>0</v>
      </c>
      <c r="BZ15573" s="3" t="s">
        <v>0</v>
      </c>
      <c r="CA15573" s="3">
        <v>0</v>
      </c>
      <c r="CB15573" s="3" t="s">
        <v>0</v>
      </c>
      <c r="CC15573" s="3" t="s">
        <v>0</v>
      </c>
      <c r="CD15573" s="3" t="s">
        <v>0</v>
      </c>
      <c r="CE15573" s="3" t="s">
        <v>0</v>
      </c>
      <c r="CF15573" s="3" t="s">
        <v>0</v>
      </c>
      <c r="CG15573" s="3" t="s">
        <v>0</v>
      </c>
      <c r="CH15573" s="3" t="s">
        <v>0</v>
      </c>
      <c r="CI15573" s="3" t="s">
        <v>0</v>
      </c>
      <c r="CJ15573" s="3" t="s">
        <v>0</v>
      </c>
      <c r="CK15573" s="3" t="s">
        <v>0</v>
      </c>
      <c r="CL15573" s="3" t="s">
        <v>0</v>
      </c>
      <c r="CM15573" s="3">
        <v>0</v>
      </c>
      <c r="CN15573" s="3">
        <v>0</v>
      </c>
      <c r="CO15573" s="3">
        <v>0</v>
      </c>
      <c r="CP15573" s="3">
        <v>0</v>
      </c>
      <c r="CQ15573" s="3">
        <v>0</v>
      </c>
      <c r="CR15573" s="3">
        <v>0</v>
      </c>
      <c r="CS15573" s="2">
        <v>2021</v>
      </c>
    </row>
    <row r="15574" spans="1:97" x14ac:dyDescent="0.25">
      <c r="A15574" s="2">
        <v>65653</v>
      </c>
      <c r="B15574" s="5" t="s">
        <v>8</v>
      </c>
      <c r="C15574" s="2" t="s">
        <v>0</v>
      </c>
      <c r="D15574" s="5" t="s">
        <v>151</v>
      </c>
      <c r="E15574" s="5" t="s">
        <v>150</v>
      </c>
      <c r="F15574" s="2">
        <v>63432</v>
      </c>
      <c r="G15574" s="5" t="s">
        <v>80</v>
      </c>
      <c r="H15574" s="5" t="s">
        <v>25</v>
      </c>
      <c r="I15574" s="5" t="s">
        <v>1</v>
      </c>
      <c r="J15574" s="5" t="s">
        <v>1</v>
      </c>
      <c r="K15574" s="2">
        <v>22</v>
      </c>
      <c r="L15574" s="2">
        <v>2</v>
      </c>
      <c r="M15574" s="5" t="s">
        <v>5</v>
      </c>
      <c r="N15574" s="5" t="s">
        <v>74</v>
      </c>
      <c r="O15574" s="5" t="s">
        <v>73</v>
      </c>
      <c r="P15574" s="5" t="s">
        <v>73</v>
      </c>
      <c r="Q15574" s="5" t="s">
        <v>111</v>
      </c>
      <c r="R15574" s="5" t="s">
        <v>110</v>
      </c>
      <c r="S15574" s="5" t="s">
        <v>1</v>
      </c>
      <c r="T15574" s="3" t="s">
        <v>0</v>
      </c>
      <c r="U15574" s="3" t="s">
        <v>0</v>
      </c>
      <c r="V15574" s="3" t="s">
        <v>0</v>
      </c>
      <c r="W15574" s="3">
        <v>0</v>
      </c>
      <c r="X15574" s="3">
        <v>0</v>
      </c>
      <c r="Y15574" s="3">
        <v>0</v>
      </c>
      <c r="Z15574" s="3">
        <v>0</v>
      </c>
      <c r="AA15574" s="3">
        <v>0</v>
      </c>
      <c r="AB15574" s="3">
        <v>0</v>
      </c>
      <c r="AC15574" s="3">
        <v>0</v>
      </c>
      <c r="AD15574" s="3">
        <v>0</v>
      </c>
      <c r="AE15574" s="3">
        <v>0</v>
      </c>
      <c r="AF15574" s="3" t="s">
        <v>0</v>
      </c>
      <c r="AG15574" s="3" t="s">
        <v>0</v>
      </c>
      <c r="AH15574" s="3" t="s">
        <v>0</v>
      </c>
      <c r="AI15574" s="3">
        <v>0</v>
      </c>
      <c r="AJ15574" s="3">
        <v>0</v>
      </c>
      <c r="AK15574" s="3">
        <v>0</v>
      </c>
      <c r="AL15574" s="3">
        <v>0</v>
      </c>
      <c r="AM15574" s="3">
        <v>0</v>
      </c>
      <c r="AN15574" s="3">
        <v>0</v>
      </c>
      <c r="AO15574" s="3">
        <v>0</v>
      </c>
      <c r="AP15574" s="3">
        <v>0</v>
      </c>
      <c r="AQ15574" s="3">
        <v>0</v>
      </c>
      <c r="AR15574" s="4" t="s">
        <v>0</v>
      </c>
      <c r="AS15574" s="4" t="s">
        <v>0</v>
      </c>
      <c r="AT15574" s="4" t="s">
        <v>0</v>
      </c>
      <c r="AU15574" s="4">
        <v>0</v>
      </c>
      <c r="AV15574" s="4">
        <v>0</v>
      </c>
      <c r="AW15574" s="4">
        <v>0</v>
      </c>
      <c r="AX15574" s="4">
        <v>0</v>
      </c>
      <c r="AY15574" s="4">
        <v>0</v>
      </c>
      <c r="AZ15574" s="4">
        <v>0</v>
      </c>
      <c r="BA15574" s="4">
        <v>0</v>
      </c>
      <c r="BB15574" s="4">
        <v>0</v>
      </c>
      <c r="BC15574" s="4">
        <v>0</v>
      </c>
      <c r="BD15574" s="3" t="s">
        <v>0</v>
      </c>
      <c r="BE15574" s="3" t="s">
        <v>0</v>
      </c>
      <c r="BF15574" s="3" t="s">
        <v>0</v>
      </c>
      <c r="BG15574" s="3">
        <v>4318</v>
      </c>
      <c r="BH15574" s="3">
        <v>5367</v>
      </c>
      <c r="BI15574" s="3">
        <v>5564</v>
      </c>
      <c r="BJ15574" s="3">
        <v>4378</v>
      </c>
      <c r="BK15574" s="3">
        <v>4413</v>
      </c>
      <c r="BL15574" s="3">
        <v>4101</v>
      </c>
      <c r="BM15574" s="3">
        <v>3031</v>
      </c>
      <c r="BN15574" s="3">
        <v>2998</v>
      </c>
      <c r="BO15574" s="3">
        <v>1604</v>
      </c>
      <c r="BP15574" s="3" t="s">
        <v>0</v>
      </c>
      <c r="BQ15574" s="3" t="s">
        <v>0</v>
      </c>
      <c r="BR15574" s="3" t="s">
        <v>0</v>
      </c>
      <c r="BS15574" s="3">
        <v>4318</v>
      </c>
      <c r="BT15574" s="3">
        <v>5367</v>
      </c>
      <c r="BU15574" s="3">
        <v>5564</v>
      </c>
      <c r="BV15574" s="3">
        <v>4378</v>
      </c>
      <c r="BW15574" s="3">
        <v>4413</v>
      </c>
      <c r="BX15574" s="3">
        <v>4101</v>
      </c>
      <c r="BY15574" s="3">
        <v>3031</v>
      </c>
      <c r="BZ15574" s="3">
        <v>2998</v>
      </c>
      <c r="CA15574" s="3">
        <v>1604</v>
      </c>
      <c r="CB15574" s="3" t="s">
        <v>0</v>
      </c>
      <c r="CC15574" s="3" t="s">
        <v>0</v>
      </c>
      <c r="CD15574" s="3" t="s">
        <v>0</v>
      </c>
      <c r="CE15574" s="3">
        <v>488.25700000000001</v>
      </c>
      <c r="CF15574" s="3">
        <v>606.83500000000004</v>
      </c>
      <c r="CG15574" s="3">
        <v>629.08000000000004</v>
      </c>
      <c r="CH15574" s="3">
        <v>495.04500000000002</v>
      </c>
      <c r="CI15574" s="3">
        <v>499.00299999999999</v>
      </c>
      <c r="CJ15574" s="3">
        <v>463.75099999999998</v>
      </c>
      <c r="CK15574" s="3">
        <v>342.72300000000001</v>
      </c>
      <c r="CL15574" s="3">
        <v>338.95299999999997</v>
      </c>
      <c r="CM15574" s="3">
        <v>181.35300000000001</v>
      </c>
      <c r="CN15574" s="3">
        <v>0</v>
      </c>
      <c r="CO15574" s="3">
        <v>0</v>
      </c>
      <c r="CP15574" s="3">
        <v>35774</v>
      </c>
      <c r="CQ15574" s="3">
        <v>35774</v>
      </c>
      <c r="CR15574" s="3">
        <v>4045</v>
      </c>
      <c r="CS15574" s="2">
        <v>2021</v>
      </c>
    </row>
    <row r="15575" spans="1:97" x14ac:dyDescent="0.25">
      <c r="A15575" s="2">
        <v>65658</v>
      </c>
      <c r="B15575" s="5" t="s">
        <v>8</v>
      </c>
      <c r="C15575" s="2" t="s">
        <v>0</v>
      </c>
      <c r="D15575" s="5" t="s">
        <v>149</v>
      </c>
      <c r="E15575" s="5" t="s">
        <v>148</v>
      </c>
      <c r="F15575" s="2">
        <v>64933</v>
      </c>
      <c r="G15575" s="5" t="s">
        <v>82</v>
      </c>
      <c r="H15575" s="5" t="s">
        <v>15</v>
      </c>
      <c r="I15575" s="5" t="s">
        <v>1</v>
      </c>
      <c r="J15575" s="5" t="s">
        <v>1</v>
      </c>
      <c r="K15575" s="2">
        <v>22</v>
      </c>
      <c r="L15575" s="2">
        <v>2</v>
      </c>
      <c r="M15575" s="5" t="s">
        <v>5</v>
      </c>
      <c r="N15575" s="5" t="s">
        <v>74</v>
      </c>
      <c r="O15575" s="5" t="s">
        <v>73</v>
      </c>
      <c r="P15575" s="5" t="s">
        <v>73</v>
      </c>
      <c r="Q15575" s="5" t="s">
        <v>141</v>
      </c>
      <c r="R15575" s="5" t="s">
        <v>110</v>
      </c>
      <c r="S15575" s="5" t="s">
        <v>1</v>
      </c>
      <c r="T15575" s="3" t="s">
        <v>0</v>
      </c>
      <c r="U15575" s="3" t="s">
        <v>0</v>
      </c>
      <c r="V15575" s="3" t="s">
        <v>0</v>
      </c>
      <c r="W15575" s="3" t="s">
        <v>0</v>
      </c>
      <c r="X15575" s="3" t="s">
        <v>0</v>
      </c>
      <c r="Y15575" s="3" t="s">
        <v>0</v>
      </c>
      <c r="Z15575" s="3" t="s">
        <v>0</v>
      </c>
      <c r="AA15575" s="3" t="s">
        <v>0</v>
      </c>
      <c r="AB15575" s="3" t="s">
        <v>0</v>
      </c>
      <c r="AC15575" s="3" t="s">
        <v>0</v>
      </c>
      <c r="AD15575" s="3" t="s">
        <v>0</v>
      </c>
      <c r="AE15575" s="3">
        <v>0</v>
      </c>
      <c r="AF15575" s="3" t="s">
        <v>0</v>
      </c>
      <c r="AG15575" s="3" t="s">
        <v>0</v>
      </c>
      <c r="AH15575" s="3" t="s">
        <v>0</v>
      </c>
      <c r="AI15575" s="3" t="s">
        <v>0</v>
      </c>
      <c r="AJ15575" s="3" t="s">
        <v>0</v>
      </c>
      <c r="AK15575" s="3" t="s">
        <v>0</v>
      </c>
      <c r="AL15575" s="3" t="s">
        <v>0</v>
      </c>
      <c r="AM15575" s="3" t="s">
        <v>0</v>
      </c>
      <c r="AN15575" s="3" t="s">
        <v>0</v>
      </c>
      <c r="AO15575" s="3" t="s">
        <v>0</v>
      </c>
      <c r="AP15575" s="3" t="s">
        <v>0</v>
      </c>
      <c r="AQ15575" s="3">
        <v>0</v>
      </c>
      <c r="AR15575" s="4" t="s">
        <v>0</v>
      </c>
      <c r="AS15575" s="4" t="s">
        <v>0</v>
      </c>
      <c r="AT15575" s="4" t="s">
        <v>0</v>
      </c>
      <c r="AU15575" s="4" t="s">
        <v>0</v>
      </c>
      <c r="AV15575" s="4" t="s">
        <v>0</v>
      </c>
      <c r="AW15575" s="4" t="s">
        <v>0</v>
      </c>
      <c r="AX15575" s="4" t="s">
        <v>0</v>
      </c>
      <c r="AY15575" s="4" t="s">
        <v>0</v>
      </c>
      <c r="AZ15575" s="4" t="s">
        <v>0</v>
      </c>
      <c r="BA15575" s="4" t="s">
        <v>0</v>
      </c>
      <c r="BB15575" s="4" t="s">
        <v>0</v>
      </c>
      <c r="BC15575" s="4">
        <v>0</v>
      </c>
      <c r="BD15575" s="3" t="s">
        <v>0</v>
      </c>
      <c r="BE15575" s="3" t="s">
        <v>0</v>
      </c>
      <c r="BF15575" s="3" t="s">
        <v>0</v>
      </c>
      <c r="BG15575" s="3" t="s">
        <v>0</v>
      </c>
      <c r="BH15575" s="3" t="s">
        <v>0</v>
      </c>
      <c r="BI15575" s="3" t="s">
        <v>0</v>
      </c>
      <c r="BJ15575" s="3" t="s">
        <v>0</v>
      </c>
      <c r="BK15575" s="3" t="s">
        <v>0</v>
      </c>
      <c r="BL15575" s="3" t="s">
        <v>0</v>
      </c>
      <c r="BM15575" s="3" t="s">
        <v>0</v>
      </c>
      <c r="BN15575" s="3" t="s">
        <v>0</v>
      </c>
      <c r="BO15575" s="3">
        <v>2105</v>
      </c>
      <c r="BP15575" s="3" t="s">
        <v>0</v>
      </c>
      <c r="BQ15575" s="3" t="s">
        <v>0</v>
      </c>
      <c r="BR15575" s="3" t="s">
        <v>0</v>
      </c>
      <c r="BS15575" s="3" t="s">
        <v>0</v>
      </c>
      <c r="BT15575" s="3" t="s">
        <v>0</v>
      </c>
      <c r="BU15575" s="3" t="s">
        <v>0</v>
      </c>
      <c r="BV15575" s="3" t="s">
        <v>0</v>
      </c>
      <c r="BW15575" s="3" t="s">
        <v>0</v>
      </c>
      <c r="BX15575" s="3" t="s">
        <v>0</v>
      </c>
      <c r="BY15575" s="3" t="s">
        <v>0</v>
      </c>
      <c r="BZ15575" s="3" t="s">
        <v>0</v>
      </c>
      <c r="CA15575" s="3">
        <v>2105</v>
      </c>
      <c r="CB15575" s="3" t="s">
        <v>0</v>
      </c>
      <c r="CC15575" s="3" t="s">
        <v>0</v>
      </c>
      <c r="CD15575" s="3" t="s">
        <v>0</v>
      </c>
      <c r="CE15575" s="3" t="s">
        <v>0</v>
      </c>
      <c r="CF15575" s="3" t="s">
        <v>0</v>
      </c>
      <c r="CG15575" s="3" t="s">
        <v>0</v>
      </c>
      <c r="CH15575" s="3" t="s">
        <v>0</v>
      </c>
      <c r="CI15575" s="3" t="s">
        <v>0</v>
      </c>
      <c r="CJ15575" s="3" t="s">
        <v>0</v>
      </c>
      <c r="CK15575" s="3" t="s">
        <v>0</v>
      </c>
      <c r="CL15575" s="3" t="s">
        <v>0</v>
      </c>
      <c r="CM15575" s="3">
        <v>238</v>
      </c>
      <c r="CN15575" s="3">
        <v>0</v>
      </c>
      <c r="CO15575" s="3">
        <v>0</v>
      </c>
      <c r="CP15575" s="3">
        <v>2105</v>
      </c>
      <c r="CQ15575" s="3">
        <v>2105</v>
      </c>
      <c r="CR15575" s="3">
        <v>238</v>
      </c>
      <c r="CS15575" s="2">
        <v>2021</v>
      </c>
    </row>
    <row r="15576" spans="1:97" x14ac:dyDescent="0.25">
      <c r="A15576" s="2">
        <v>65659</v>
      </c>
      <c r="B15576" s="5" t="s">
        <v>8</v>
      </c>
      <c r="C15576" s="2" t="s">
        <v>0</v>
      </c>
      <c r="D15576" s="5" t="s">
        <v>147</v>
      </c>
      <c r="E15576" s="5" t="s">
        <v>147</v>
      </c>
      <c r="F15576" s="2">
        <v>64930</v>
      </c>
      <c r="G15576" s="5" t="s">
        <v>60</v>
      </c>
      <c r="H15576" s="5" t="s">
        <v>6</v>
      </c>
      <c r="I15576" s="5" t="s">
        <v>1</v>
      </c>
      <c r="J15576" s="5" t="s">
        <v>1</v>
      </c>
      <c r="K15576" s="2">
        <v>22</v>
      </c>
      <c r="L15576" s="2">
        <v>2</v>
      </c>
      <c r="M15576" s="5" t="s">
        <v>5</v>
      </c>
      <c r="N15576" s="5" t="s">
        <v>74</v>
      </c>
      <c r="O15576" s="5" t="s">
        <v>73</v>
      </c>
      <c r="P15576" s="5" t="s">
        <v>73</v>
      </c>
      <c r="Q15576" s="5" t="s">
        <v>120</v>
      </c>
      <c r="R15576" s="5" t="s">
        <v>110</v>
      </c>
      <c r="S15576" s="5" t="s">
        <v>1</v>
      </c>
      <c r="T15576" s="3" t="s">
        <v>0</v>
      </c>
      <c r="U15576" s="3" t="s">
        <v>0</v>
      </c>
      <c r="V15576" s="3" t="s">
        <v>0</v>
      </c>
      <c r="W15576" s="3" t="s">
        <v>0</v>
      </c>
      <c r="X15576" s="3" t="s">
        <v>0</v>
      </c>
      <c r="Y15576" s="3" t="s">
        <v>0</v>
      </c>
      <c r="Z15576" s="3" t="s">
        <v>0</v>
      </c>
      <c r="AA15576" s="3" t="s">
        <v>0</v>
      </c>
      <c r="AB15576" s="3" t="s">
        <v>0</v>
      </c>
      <c r="AC15576" s="3" t="s">
        <v>0</v>
      </c>
      <c r="AD15576" s="3" t="s">
        <v>0</v>
      </c>
      <c r="AE15576" s="3">
        <v>0</v>
      </c>
      <c r="AF15576" s="3" t="s">
        <v>0</v>
      </c>
      <c r="AG15576" s="3" t="s">
        <v>0</v>
      </c>
      <c r="AH15576" s="3" t="s">
        <v>0</v>
      </c>
      <c r="AI15576" s="3" t="s">
        <v>0</v>
      </c>
      <c r="AJ15576" s="3" t="s">
        <v>0</v>
      </c>
      <c r="AK15576" s="3" t="s">
        <v>0</v>
      </c>
      <c r="AL15576" s="3" t="s">
        <v>0</v>
      </c>
      <c r="AM15576" s="3" t="s">
        <v>0</v>
      </c>
      <c r="AN15576" s="3" t="s">
        <v>0</v>
      </c>
      <c r="AO15576" s="3" t="s">
        <v>0</v>
      </c>
      <c r="AP15576" s="3" t="s">
        <v>0</v>
      </c>
      <c r="AQ15576" s="3">
        <v>0</v>
      </c>
      <c r="AR15576" s="4" t="s">
        <v>0</v>
      </c>
      <c r="AS15576" s="4" t="s">
        <v>0</v>
      </c>
      <c r="AT15576" s="4" t="s">
        <v>0</v>
      </c>
      <c r="AU15576" s="4" t="s">
        <v>0</v>
      </c>
      <c r="AV15576" s="4" t="s">
        <v>0</v>
      </c>
      <c r="AW15576" s="4" t="s">
        <v>0</v>
      </c>
      <c r="AX15576" s="4" t="s">
        <v>0</v>
      </c>
      <c r="AY15576" s="4" t="s">
        <v>0</v>
      </c>
      <c r="AZ15576" s="4" t="s">
        <v>0</v>
      </c>
      <c r="BA15576" s="4" t="s">
        <v>0</v>
      </c>
      <c r="BB15576" s="4" t="s">
        <v>0</v>
      </c>
      <c r="BC15576" s="4">
        <v>0</v>
      </c>
      <c r="BD15576" s="3" t="s">
        <v>0</v>
      </c>
      <c r="BE15576" s="3" t="s">
        <v>0</v>
      </c>
      <c r="BF15576" s="3" t="s">
        <v>0</v>
      </c>
      <c r="BG15576" s="3" t="s">
        <v>0</v>
      </c>
      <c r="BH15576" s="3" t="s">
        <v>0</v>
      </c>
      <c r="BI15576" s="3" t="s">
        <v>0</v>
      </c>
      <c r="BJ15576" s="3" t="s">
        <v>0</v>
      </c>
      <c r="BK15576" s="3" t="s">
        <v>0</v>
      </c>
      <c r="BL15576" s="3" t="s">
        <v>0</v>
      </c>
      <c r="BM15576" s="3" t="s">
        <v>0</v>
      </c>
      <c r="BN15576" s="3" t="s">
        <v>0</v>
      </c>
      <c r="BO15576" s="3">
        <v>0</v>
      </c>
      <c r="BP15576" s="3" t="s">
        <v>0</v>
      </c>
      <c r="BQ15576" s="3" t="s">
        <v>0</v>
      </c>
      <c r="BR15576" s="3" t="s">
        <v>0</v>
      </c>
      <c r="BS15576" s="3" t="s">
        <v>0</v>
      </c>
      <c r="BT15576" s="3" t="s">
        <v>0</v>
      </c>
      <c r="BU15576" s="3" t="s">
        <v>0</v>
      </c>
      <c r="BV15576" s="3" t="s">
        <v>0</v>
      </c>
      <c r="BW15576" s="3" t="s">
        <v>0</v>
      </c>
      <c r="BX15576" s="3" t="s">
        <v>0</v>
      </c>
      <c r="BY15576" s="3" t="s">
        <v>0</v>
      </c>
      <c r="BZ15576" s="3" t="s">
        <v>0</v>
      </c>
      <c r="CA15576" s="3">
        <v>0</v>
      </c>
      <c r="CB15576" s="3" t="s">
        <v>0</v>
      </c>
      <c r="CC15576" s="3" t="s">
        <v>0</v>
      </c>
      <c r="CD15576" s="3" t="s">
        <v>0</v>
      </c>
      <c r="CE15576" s="3" t="s">
        <v>0</v>
      </c>
      <c r="CF15576" s="3" t="s">
        <v>0</v>
      </c>
      <c r="CG15576" s="3" t="s">
        <v>0</v>
      </c>
      <c r="CH15576" s="3" t="s">
        <v>0</v>
      </c>
      <c r="CI15576" s="3" t="s">
        <v>0</v>
      </c>
      <c r="CJ15576" s="3" t="s">
        <v>0</v>
      </c>
      <c r="CK15576" s="3" t="s">
        <v>0</v>
      </c>
      <c r="CL15576" s="3" t="s">
        <v>0</v>
      </c>
      <c r="CM15576" s="3">
        <v>0</v>
      </c>
      <c r="CN15576" s="3">
        <v>0</v>
      </c>
      <c r="CO15576" s="3">
        <v>0</v>
      </c>
      <c r="CP15576" s="3">
        <v>0</v>
      </c>
      <c r="CQ15576" s="3">
        <v>0</v>
      </c>
      <c r="CR15576" s="3">
        <v>0</v>
      </c>
      <c r="CS15576" s="2">
        <v>2021</v>
      </c>
    </row>
    <row r="15577" spans="1:97" x14ac:dyDescent="0.25">
      <c r="A15577" s="2">
        <v>65667</v>
      </c>
      <c r="B15577" s="5" t="s">
        <v>8</v>
      </c>
      <c r="C15577" s="2" t="s">
        <v>0</v>
      </c>
      <c r="D15577" s="5" t="s">
        <v>146</v>
      </c>
      <c r="E15577" s="5" t="s">
        <v>144</v>
      </c>
      <c r="F15577" s="2">
        <v>64426</v>
      </c>
      <c r="G15577" s="5" t="s">
        <v>58</v>
      </c>
      <c r="H15577" s="5" t="s">
        <v>25</v>
      </c>
      <c r="I15577" s="5" t="s">
        <v>1</v>
      </c>
      <c r="J15577" s="5" t="s">
        <v>1</v>
      </c>
      <c r="K15577" s="2">
        <v>22</v>
      </c>
      <c r="L15577" s="2">
        <v>2</v>
      </c>
      <c r="M15577" s="5" t="s">
        <v>5</v>
      </c>
      <c r="N15577" s="5" t="s">
        <v>74</v>
      </c>
      <c r="O15577" s="5" t="s">
        <v>73</v>
      </c>
      <c r="P15577" s="5" t="s">
        <v>73</v>
      </c>
      <c r="Q15577" s="5" t="s">
        <v>111</v>
      </c>
      <c r="R15577" s="5" t="s">
        <v>110</v>
      </c>
      <c r="S15577" s="5" t="s">
        <v>1</v>
      </c>
      <c r="T15577" s="3" t="s">
        <v>0</v>
      </c>
      <c r="U15577" s="3" t="s">
        <v>0</v>
      </c>
      <c r="V15577" s="3" t="s">
        <v>0</v>
      </c>
      <c r="W15577" s="3" t="s">
        <v>0</v>
      </c>
      <c r="X15577" s="3" t="s">
        <v>0</v>
      </c>
      <c r="Y15577" s="3" t="s">
        <v>0</v>
      </c>
      <c r="Z15577" s="3" t="s">
        <v>0</v>
      </c>
      <c r="AA15577" s="3" t="s">
        <v>0</v>
      </c>
      <c r="AB15577" s="3" t="s">
        <v>0</v>
      </c>
      <c r="AC15577" s="3" t="s">
        <v>0</v>
      </c>
      <c r="AD15577" s="3" t="s">
        <v>0</v>
      </c>
      <c r="AE15577" s="3">
        <v>0</v>
      </c>
      <c r="AF15577" s="3" t="s">
        <v>0</v>
      </c>
      <c r="AG15577" s="3" t="s">
        <v>0</v>
      </c>
      <c r="AH15577" s="3" t="s">
        <v>0</v>
      </c>
      <c r="AI15577" s="3" t="s">
        <v>0</v>
      </c>
      <c r="AJ15577" s="3" t="s">
        <v>0</v>
      </c>
      <c r="AK15577" s="3" t="s">
        <v>0</v>
      </c>
      <c r="AL15577" s="3" t="s">
        <v>0</v>
      </c>
      <c r="AM15577" s="3" t="s">
        <v>0</v>
      </c>
      <c r="AN15577" s="3" t="s">
        <v>0</v>
      </c>
      <c r="AO15577" s="3" t="s">
        <v>0</v>
      </c>
      <c r="AP15577" s="3" t="s">
        <v>0</v>
      </c>
      <c r="AQ15577" s="3">
        <v>0</v>
      </c>
      <c r="AR15577" s="4" t="s">
        <v>0</v>
      </c>
      <c r="AS15577" s="4" t="s">
        <v>0</v>
      </c>
      <c r="AT15577" s="4" t="s">
        <v>0</v>
      </c>
      <c r="AU15577" s="4" t="s">
        <v>0</v>
      </c>
      <c r="AV15577" s="4" t="s">
        <v>0</v>
      </c>
      <c r="AW15577" s="4" t="s">
        <v>0</v>
      </c>
      <c r="AX15577" s="4" t="s">
        <v>0</v>
      </c>
      <c r="AY15577" s="4" t="s">
        <v>0</v>
      </c>
      <c r="AZ15577" s="4" t="s">
        <v>0</v>
      </c>
      <c r="BA15577" s="4" t="s">
        <v>0</v>
      </c>
      <c r="BB15577" s="4" t="s">
        <v>0</v>
      </c>
      <c r="BC15577" s="4">
        <v>0</v>
      </c>
      <c r="BD15577" s="3" t="s">
        <v>0</v>
      </c>
      <c r="BE15577" s="3" t="s">
        <v>0</v>
      </c>
      <c r="BF15577" s="3" t="s">
        <v>0</v>
      </c>
      <c r="BG15577" s="3" t="s">
        <v>0</v>
      </c>
      <c r="BH15577" s="3" t="s">
        <v>0</v>
      </c>
      <c r="BI15577" s="3" t="s">
        <v>0</v>
      </c>
      <c r="BJ15577" s="3" t="s">
        <v>0</v>
      </c>
      <c r="BK15577" s="3" t="s">
        <v>0</v>
      </c>
      <c r="BL15577" s="3" t="s">
        <v>0</v>
      </c>
      <c r="BM15577" s="3" t="s">
        <v>0</v>
      </c>
      <c r="BN15577" s="3" t="s">
        <v>0</v>
      </c>
      <c r="BO15577" s="3">
        <v>0</v>
      </c>
      <c r="BP15577" s="3" t="s">
        <v>0</v>
      </c>
      <c r="BQ15577" s="3" t="s">
        <v>0</v>
      </c>
      <c r="BR15577" s="3" t="s">
        <v>0</v>
      </c>
      <c r="BS15577" s="3" t="s">
        <v>0</v>
      </c>
      <c r="BT15577" s="3" t="s">
        <v>0</v>
      </c>
      <c r="BU15577" s="3" t="s">
        <v>0</v>
      </c>
      <c r="BV15577" s="3" t="s">
        <v>0</v>
      </c>
      <c r="BW15577" s="3" t="s">
        <v>0</v>
      </c>
      <c r="BX15577" s="3" t="s">
        <v>0</v>
      </c>
      <c r="BY15577" s="3" t="s">
        <v>0</v>
      </c>
      <c r="BZ15577" s="3" t="s">
        <v>0</v>
      </c>
      <c r="CA15577" s="3">
        <v>0</v>
      </c>
      <c r="CB15577" s="3" t="s">
        <v>0</v>
      </c>
      <c r="CC15577" s="3" t="s">
        <v>0</v>
      </c>
      <c r="CD15577" s="3" t="s">
        <v>0</v>
      </c>
      <c r="CE15577" s="3" t="s">
        <v>0</v>
      </c>
      <c r="CF15577" s="3" t="s">
        <v>0</v>
      </c>
      <c r="CG15577" s="3" t="s">
        <v>0</v>
      </c>
      <c r="CH15577" s="3" t="s">
        <v>0</v>
      </c>
      <c r="CI15577" s="3" t="s">
        <v>0</v>
      </c>
      <c r="CJ15577" s="3" t="s">
        <v>0</v>
      </c>
      <c r="CK15577" s="3" t="s">
        <v>0</v>
      </c>
      <c r="CL15577" s="3" t="s">
        <v>0</v>
      </c>
      <c r="CM15577" s="3">
        <v>0</v>
      </c>
      <c r="CN15577" s="3">
        <v>0</v>
      </c>
      <c r="CO15577" s="3">
        <v>0</v>
      </c>
      <c r="CP15577" s="3">
        <v>0</v>
      </c>
      <c r="CQ15577" s="3">
        <v>0</v>
      </c>
      <c r="CR15577" s="3">
        <v>0</v>
      </c>
      <c r="CS15577" s="2">
        <v>2021</v>
      </c>
    </row>
    <row r="15578" spans="1:97" x14ac:dyDescent="0.25">
      <c r="A15578" s="2">
        <v>65668</v>
      </c>
      <c r="B15578" s="5" t="s">
        <v>8</v>
      </c>
      <c r="C15578" s="2" t="s">
        <v>0</v>
      </c>
      <c r="D15578" s="5" t="s">
        <v>145</v>
      </c>
      <c r="E15578" s="5" t="s">
        <v>144</v>
      </c>
      <c r="F15578" s="2">
        <v>64426</v>
      </c>
      <c r="G15578" s="5" t="s">
        <v>58</v>
      </c>
      <c r="H15578" s="5" t="s">
        <v>25</v>
      </c>
      <c r="I15578" s="5" t="s">
        <v>1</v>
      </c>
      <c r="J15578" s="5" t="s">
        <v>1</v>
      </c>
      <c r="K15578" s="2">
        <v>22</v>
      </c>
      <c r="L15578" s="2">
        <v>2</v>
      </c>
      <c r="M15578" s="5" t="s">
        <v>5</v>
      </c>
      <c r="N15578" s="5" t="s">
        <v>74</v>
      </c>
      <c r="O15578" s="5" t="s">
        <v>73</v>
      </c>
      <c r="P15578" s="5" t="s">
        <v>73</v>
      </c>
      <c r="Q15578" s="5" t="s">
        <v>111</v>
      </c>
      <c r="R15578" s="5" t="s">
        <v>110</v>
      </c>
      <c r="S15578" s="5" t="s">
        <v>1</v>
      </c>
      <c r="T15578" s="3">
        <v>0</v>
      </c>
      <c r="U15578" s="3">
        <v>0</v>
      </c>
      <c r="V15578" s="3">
        <v>0</v>
      </c>
      <c r="W15578" s="3">
        <v>0</v>
      </c>
      <c r="X15578" s="3">
        <v>0</v>
      </c>
      <c r="Y15578" s="3">
        <v>0</v>
      </c>
      <c r="Z15578" s="3">
        <v>0</v>
      </c>
      <c r="AA15578" s="3">
        <v>0</v>
      </c>
      <c r="AB15578" s="3">
        <v>0</v>
      </c>
      <c r="AC15578" s="3">
        <v>0</v>
      </c>
      <c r="AD15578" s="3">
        <v>0</v>
      </c>
      <c r="AE15578" s="3">
        <v>0</v>
      </c>
      <c r="AF15578" s="3">
        <v>0</v>
      </c>
      <c r="AG15578" s="3">
        <v>0</v>
      </c>
      <c r="AH15578" s="3">
        <v>0</v>
      </c>
      <c r="AI15578" s="3">
        <v>0</v>
      </c>
      <c r="AJ15578" s="3">
        <v>0</v>
      </c>
      <c r="AK15578" s="3">
        <v>0</v>
      </c>
      <c r="AL15578" s="3">
        <v>0</v>
      </c>
      <c r="AM15578" s="3">
        <v>0</v>
      </c>
      <c r="AN15578" s="3">
        <v>0</v>
      </c>
      <c r="AO15578" s="3">
        <v>0</v>
      </c>
      <c r="AP15578" s="3">
        <v>0</v>
      </c>
      <c r="AQ15578" s="3">
        <v>0</v>
      </c>
      <c r="AR15578" s="4">
        <v>0</v>
      </c>
      <c r="AS15578" s="4">
        <v>0</v>
      </c>
      <c r="AT15578" s="4">
        <v>0</v>
      </c>
      <c r="AU15578" s="4">
        <v>0</v>
      </c>
      <c r="AV15578" s="4">
        <v>0</v>
      </c>
      <c r="AW15578" s="4">
        <v>0</v>
      </c>
      <c r="AX15578" s="4">
        <v>0</v>
      </c>
      <c r="AY15578" s="4">
        <v>0</v>
      </c>
      <c r="AZ15578" s="4">
        <v>0</v>
      </c>
      <c r="BA15578" s="4">
        <v>0</v>
      </c>
      <c r="BB15578" s="4">
        <v>0</v>
      </c>
      <c r="BC15578" s="4">
        <v>0</v>
      </c>
      <c r="BD15578" s="3">
        <v>0</v>
      </c>
      <c r="BE15578" s="3">
        <v>0</v>
      </c>
      <c r="BF15578" s="3">
        <v>0</v>
      </c>
      <c r="BG15578" s="3">
        <v>0</v>
      </c>
      <c r="BH15578" s="3">
        <v>0</v>
      </c>
      <c r="BI15578" s="3">
        <v>0</v>
      </c>
      <c r="BJ15578" s="3">
        <v>0</v>
      </c>
      <c r="BK15578" s="3">
        <v>0</v>
      </c>
      <c r="BL15578" s="3">
        <v>0</v>
      </c>
      <c r="BM15578" s="3">
        <v>0</v>
      </c>
      <c r="BN15578" s="3">
        <v>0</v>
      </c>
      <c r="BO15578" s="3">
        <v>0</v>
      </c>
      <c r="BP15578" s="3">
        <v>0</v>
      </c>
      <c r="BQ15578" s="3">
        <v>0</v>
      </c>
      <c r="BR15578" s="3">
        <v>0</v>
      </c>
      <c r="BS15578" s="3">
        <v>0</v>
      </c>
      <c r="BT15578" s="3">
        <v>0</v>
      </c>
      <c r="BU15578" s="3">
        <v>0</v>
      </c>
      <c r="BV15578" s="3">
        <v>0</v>
      </c>
      <c r="BW15578" s="3">
        <v>0</v>
      </c>
      <c r="BX15578" s="3">
        <v>0</v>
      </c>
      <c r="BY15578" s="3">
        <v>0</v>
      </c>
      <c r="BZ15578" s="3">
        <v>0</v>
      </c>
      <c r="CA15578" s="3">
        <v>0</v>
      </c>
      <c r="CB15578" s="3">
        <v>0</v>
      </c>
      <c r="CC15578" s="3">
        <v>0</v>
      </c>
      <c r="CD15578" s="3">
        <v>0</v>
      </c>
      <c r="CE15578" s="3">
        <v>0</v>
      </c>
      <c r="CF15578" s="3">
        <v>0</v>
      </c>
      <c r="CG15578" s="3">
        <v>0</v>
      </c>
      <c r="CH15578" s="3">
        <v>0</v>
      </c>
      <c r="CI15578" s="3">
        <v>0</v>
      </c>
      <c r="CJ15578" s="3">
        <v>0</v>
      </c>
      <c r="CK15578" s="3">
        <v>0</v>
      </c>
      <c r="CL15578" s="3">
        <v>0</v>
      </c>
      <c r="CM15578" s="3">
        <v>0</v>
      </c>
      <c r="CN15578" s="3">
        <v>0</v>
      </c>
      <c r="CO15578" s="3">
        <v>0</v>
      </c>
      <c r="CP15578" s="3">
        <v>0</v>
      </c>
      <c r="CQ15578" s="3">
        <v>0</v>
      </c>
      <c r="CR15578" s="3">
        <v>0</v>
      </c>
      <c r="CS15578" s="2">
        <v>2021</v>
      </c>
    </row>
    <row r="15579" spans="1:97" x14ac:dyDescent="0.25">
      <c r="A15579" s="2">
        <v>65691</v>
      </c>
      <c r="B15579" s="5" t="s">
        <v>8</v>
      </c>
      <c r="C15579" s="2" t="s">
        <v>0</v>
      </c>
      <c r="D15579" s="5" t="s">
        <v>143</v>
      </c>
      <c r="E15579" s="5" t="s">
        <v>142</v>
      </c>
      <c r="F15579" s="2">
        <v>62915</v>
      </c>
      <c r="G15579" s="5" t="s">
        <v>84</v>
      </c>
      <c r="H15579" s="5" t="s">
        <v>6</v>
      </c>
      <c r="I15579" s="5" t="s">
        <v>1</v>
      </c>
      <c r="J15579" s="5" t="s">
        <v>1</v>
      </c>
      <c r="K15579" s="2">
        <v>22</v>
      </c>
      <c r="L15579" s="2">
        <v>2</v>
      </c>
      <c r="M15579" s="5" t="s">
        <v>5</v>
      </c>
      <c r="N15579" s="5" t="s">
        <v>74</v>
      </c>
      <c r="O15579" s="5" t="s">
        <v>73</v>
      </c>
      <c r="P15579" s="5" t="s">
        <v>73</v>
      </c>
      <c r="Q15579" s="5" t="s">
        <v>141</v>
      </c>
      <c r="R15579" s="5" t="s">
        <v>110</v>
      </c>
      <c r="S15579" s="5" t="s">
        <v>1</v>
      </c>
      <c r="T15579" s="3" t="s">
        <v>0</v>
      </c>
      <c r="U15579" s="3" t="s">
        <v>0</v>
      </c>
      <c r="V15579" s="3" t="s">
        <v>0</v>
      </c>
      <c r="W15579" s="3" t="s">
        <v>0</v>
      </c>
      <c r="X15579" s="3" t="s">
        <v>0</v>
      </c>
      <c r="Y15579" s="3">
        <v>0</v>
      </c>
      <c r="Z15579" s="3">
        <v>0</v>
      </c>
      <c r="AA15579" s="3">
        <v>0</v>
      </c>
      <c r="AB15579" s="3">
        <v>0</v>
      </c>
      <c r="AC15579" s="3">
        <v>0</v>
      </c>
      <c r="AD15579" s="3">
        <v>0</v>
      </c>
      <c r="AE15579" s="3">
        <v>0</v>
      </c>
      <c r="AF15579" s="3" t="s">
        <v>0</v>
      </c>
      <c r="AG15579" s="3" t="s">
        <v>0</v>
      </c>
      <c r="AH15579" s="3" t="s">
        <v>0</v>
      </c>
      <c r="AI15579" s="3" t="s">
        <v>0</v>
      </c>
      <c r="AJ15579" s="3" t="s">
        <v>0</v>
      </c>
      <c r="AK15579" s="3">
        <v>0</v>
      </c>
      <c r="AL15579" s="3">
        <v>0</v>
      </c>
      <c r="AM15579" s="3">
        <v>0</v>
      </c>
      <c r="AN15579" s="3">
        <v>0</v>
      </c>
      <c r="AO15579" s="3">
        <v>0</v>
      </c>
      <c r="AP15579" s="3">
        <v>0</v>
      </c>
      <c r="AQ15579" s="3">
        <v>0</v>
      </c>
      <c r="AR15579" s="4" t="s">
        <v>0</v>
      </c>
      <c r="AS15579" s="4" t="s">
        <v>0</v>
      </c>
      <c r="AT15579" s="4" t="s">
        <v>0</v>
      </c>
      <c r="AU15579" s="4" t="s">
        <v>0</v>
      </c>
      <c r="AV15579" s="4" t="s">
        <v>0</v>
      </c>
      <c r="AW15579" s="4">
        <v>0</v>
      </c>
      <c r="AX15579" s="4">
        <v>0</v>
      </c>
      <c r="AY15579" s="4">
        <v>0</v>
      </c>
      <c r="AZ15579" s="4">
        <v>0</v>
      </c>
      <c r="BA15579" s="4">
        <v>0</v>
      </c>
      <c r="BB15579" s="4">
        <v>0</v>
      </c>
      <c r="BC15579" s="4">
        <v>0</v>
      </c>
      <c r="BD15579" s="3" t="s">
        <v>0</v>
      </c>
      <c r="BE15579" s="3" t="s">
        <v>0</v>
      </c>
      <c r="BF15579" s="3" t="s">
        <v>0</v>
      </c>
      <c r="BG15579" s="3" t="s">
        <v>0</v>
      </c>
      <c r="BH15579" s="3" t="s">
        <v>0</v>
      </c>
      <c r="BI15579" s="3">
        <v>1229</v>
      </c>
      <c r="BJ15579" s="3">
        <v>1314</v>
      </c>
      <c r="BK15579" s="3">
        <v>1236</v>
      </c>
      <c r="BL15579" s="3">
        <v>1120</v>
      </c>
      <c r="BM15579" s="3">
        <v>666</v>
      </c>
      <c r="BN15579" s="3">
        <v>562</v>
      </c>
      <c r="BO15579" s="3">
        <v>321</v>
      </c>
      <c r="BP15579" s="3" t="s">
        <v>0</v>
      </c>
      <c r="BQ15579" s="3" t="s">
        <v>0</v>
      </c>
      <c r="BR15579" s="3" t="s">
        <v>0</v>
      </c>
      <c r="BS15579" s="3" t="s">
        <v>0</v>
      </c>
      <c r="BT15579" s="3" t="s">
        <v>0</v>
      </c>
      <c r="BU15579" s="3">
        <v>1229</v>
      </c>
      <c r="BV15579" s="3">
        <v>1314</v>
      </c>
      <c r="BW15579" s="3">
        <v>1236</v>
      </c>
      <c r="BX15579" s="3">
        <v>1120</v>
      </c>
      <c r="BY15579" s="3">
        <v>666</v>
      </c>
      <c r="BZ15579" s="3">
        <v>562</v>
      </c>
      <c r="CA15579" s="3">
        <v>321</v>
      </c>
      <c r="CB15579" s="3" t="s">
        <v>0</v>
      </c>
      <c r="CC15579" s="3" t="s">
        <v>0</v>
      </c>
      <c r="CD15579" s="3" t="s">
        <v>0</v>
      </c>
      <c r="CE15579" s="3" t="s">
        <v>0</v>
      </c>
      <c r="CF15579" s="3" t="s">
        <v>0</v>
      </c>
      <c r="CG15579" s="3">
        <v>138.97</v>
      </c>
      <c r="CH15579" s="3">
        <v>148.595</v>
      </c>
      <c r="CI15579" s="3">
        <v>139.715</v>
      </c>
      <c r="CJ15579" s="3">
        <v>126.666</v>
      </c>
      <c r="CK15579" s="3">
        <v>75.272000000000006</v>
      </c>
      <c r="CL15579" s="3">
        <v>63.515999999999998</v>
      </c>
      <c r="CM15579" s="3">
        <v>36.265999999999998</v>
      </c>
      <c r="CN15579" s="3">
        <v>0</v>
      </c>
      <c r="CO15579" s="3">
        <v>0</v>
      </c>
      <c r="CP15579" s="3">
        <v>6448</v>
      </c>
      <c r="CQ15579" s="3">
        <v>6448</v>
      </c>
      <c r="CR15579" s="3">
        <v>729</v>
      </c>
      <c r="CS15579" s="2">
        <v>2021</v>
      </c>
    </row>
    <row r="15580" spans="1:97" x14ac:dyDescent="0.25">
      <c r="A15580" s="2">
        <v>65716</v>
      </c>
      <c r="B15580" s="5" t="s">
        <v>8</v>
      </c>
      <c r="C15580" s="2" t="s">
        <v>0</v>
      </c>
      <c r="D15580" s="5" t="s">
        <v>140</v>
      </c>
      <c r="E15580" s="5" t="s">
        <v>139</v>
      </c>
      <c r="F15580" s="2">
        <v>64980</v>
      </c>
      <c r="G15580" s="5" t="s">
        <v>80</v>
      </c>
      <c r="H15580" s="5" t="s">
        <v>25</v>
      </c>
      <c r="I15580" s="5" t="s">
        <v>1</v>
      </c>
      <c r="J15580" s="5" t="s">
        <v>1</v>
      </c>
      <c r="K15580" s="2">
        <v>22</v>
      </c>
      <c r="L15580" s="2">
        <v>2</v>
      </c>
      <c r="M15580" s="5" t="s">
        <v>5</v>
      </c>
      <c r="N15580" s="5" t="s">
        <v>74</v>
      </c>
      <c r="O15580" s="5" t="s">
        <v>73</v>
      </c>
      <c r="P15580" s="5" t="s">
        <v>73</v>
      </c>
      <c r="Q15580" s="5" t="s">
        <v>111</v>
      </c>
      <c r="R15580" s="5" t="s">
        <v>110</v>
      </c>
      <c r="S15580" s="5" t="s">
        <v>1</v>
      </c>
      <c r="T15580" s="3">
        <v>0</v>
      </c>
      <c r="U15580" s="3">
        <v>0</v>
      </c>
      <c r="V15580" s="3">
        <v>0</v>
      </c>
      <c r="W15580" s="3">
        <v>0</v>
      </c>
      <c r="X15580" s="3">
        <v>0</v>
      </c>
      <c r="Y15580" s="3">
        <v>0</v>
      </c>
      <c r="Z15580" s="3">
        <v>0</v>
      </c>
      <c r="AA15580" s="3">
        <v>0</v>
      </c>
      <c r="AB15580" s="3">
        <v>0</v>
      </c>
      <c r="AC15580" s="3">
        <v>0</v>
      </c>
      <c r="AD15580" s="3">
        <v>0</v>
      </c>
      <c r="AE15580" s="3">
        <v>0</v>
      </c>
      <c r="AF15580" s="3">
        <v>0</v>
      </c>
      <c r="AG15580" s="3">
        <v>0</v>
      </c>
      <c r="AH15580" s="3">
        <v>0</v>
      </c>
      <c r="AI15580" s="3">
        <v>0</v>
      </c>
      <c r="AJ15580" s="3">
        <v>0</v>
      </c>
      <c r="AK15580" s="3">
        <v>0</v>
      </c>
      <c r="AL15580" s="3">
        <v>0</v>
      </c>
      <c r="AM15580" s="3">
        <v>0</v>
      </c>
      <c r="AN15580" s="3">
        <v>0</v>
      </c>
      <c r="AO15580" s="3">
        <v>0</v>
      </c>
      <c r="AP15580" s="3">
        <v>0</v>
      </c>
      <c r="AQ15580" s="3">
        <v>0</v>
      </c>
      <c r="AR15580" s="4">
        <v>0</v>
      </c>
      <c r="AS15580" s="4">
        <v>0</v>
      </c>
      <c r="AT15580" s="4">
        <v>0</v>
      </c>
      <c r="AU15580" s="4">
        <v>0</v>
      </c>
      <c r="AV15580" s="4">
        <v>0</v>
      </c>
      <c r="AW15580" s="4">
        <v>0</v>
      </c>
      <c r="AX15580" s="4">
        <v>0</v>
      </c>
      <c r="AY15580" s="4">
        <v>0</v>
      </c>
      <c r="AZ15580" s="4">
        <v>0</v>
      </c>
      <c r="BA15580" s="4">
        <v>0</v>
      </c>
      <c r="BB15580" s="4">
        <v>0</v>
      </c>
      <c r="BC15580" s="4">
        <v>0</v>
      </c>
      <c r="BD15580" s="3">
        <v>1448</v>
      </c>
      <c r="BE15580" s="3">
        <v>1144</v>
      </c>
      <c r="BF15580" s="3">
        <v>3621</v>
      </c>
      <c r="BG15580" s="3">
        <v>2931</v>
      </c>
      <c r="BH15580" s="3">
        <v>3643</v>
      </c>
      <c r="BI15580" s="3">
        <v>3776</v>
      </c>
      <c r="BJ15580" s="3">
        <v>2972</v>
      </c>
      <c r="BK15580" s="3">
        <v>2995</v>
      </c>
      <c r="BL15580" s="3">
        <v>2784</v>
      </c>
      <c r="BM15580" s="3">
        <v>2057</v>
      </c>
      <c r="BN15580" s="3">
        <v>2035</v>
      </c>
      <c r="BO15580" s="3">
        <v>1089</v>
      </c>
      <c r="BP15580" s="3">
        <v>1448</v>
      </c>
      <c r="BQ15580" s="3">
        <v>1144</v>
      </c>
      <c r="BR15580" s="3">
        <v>3621</v>
      </c>
      <c r="BS15580" s="3">
        <v>2931</v>
      </c>
      <c r="BT15580" s="3">
        <v>3643</v>
      </c>
      <c r="BU15580" s="3">
        <v>3776</v>
      </c>
      <c r="BV15580" s="3">
        <v>2972</v>
      </c>
      <c r="BW15580" s="3">
        <v>2995</v>
      </c>
      <c r="BX15580" s="3">
        <v>2784</v>
      </c>
      <c r="BY15580" s="3">
        <v>2057</v>
      </c>
      <c r="BZ15580" s="3">
        <v>2035</v>
      </c>
      <c r="CA15580" s="3">
        <v>1089</v>
      </c>
      <c r="CB15580" s="3">
        <v>163.77699999999999</v>
      </c>
      <c r="CC15580" s="3">
        <v>129.358</v>
      </c>
      <c r="CD15580" s="3">
        <v>409.44</v>
      </c>
      <c r="CE15580" s="3">
        <v>331.39100000000002</v>
      </c>
      <c r="CF15580" s="3">
        <v>411.87099999999998</v>
      </c>
      <c r="CG15580" s="3">
        <v>426.97</v>
      </c>
      <c r="CH15580" s="3">
        <v>335.99700000000001</v>
      </c>
      <c r="CI15580" s="3">
        <v>338.68400000000003</v>
      </c>
      <c r="CJ15580" s="3">
        <v>314.75700000000001</v>
      </c>
      <c r="CK15580" s="3">
        <v>232.613</v>
      </c>
      <c r="CL15580" s="3">
        <v>230.054</v>
      </c>
      <c r="CM15580" s="3">
        <v>123.08799999999999</v>
      </c>
      <c r="CN15580" s="3">
        <v>0</v>
      </c>
      <c r="CO15580" s="3">
        <v>0</v>
      </c>
      <c r="CP15580" s="3">
        <v>30495</v>
      </c>
      <c r="CQ15580" s="3">
        <v>30495</v>
      </c>
      <c r="CR15580" s="3">
        <v>3448</v>
      </c>
      <c r="CS15580" s="2">
        <v>2021</v>
      </c>
    </row>
    <row r="15581" spans="1:97" x14ac:dyDescent="0.25">
      <c r="A15581" s="2">
        <v>65717</v>
      </c>
      <c r="B15581" s="5" t="s">
        <v>8</v>
      </c>
      <c r="C15581" s="2" t="s">
        <v>0</v>
      </c>
      <c r="D15581" s="5" t="s">
        <v>138</v>
      </c>
      <c r="E15581" s="5" t="s">
        <v>137</v>
      </c>
      <c r="F15581" s="2">
        <v>64981</v>
      </c>
      <c r="G15581" s="5" t="s">
        <v>80</v>
      </c>
      <c r="H15581" s="5" t="s">
        <v>25</v>
      </c>
      <c r="I15581" s="5" t="s">
        <v>1</v>
      </c>
      <c r="J15581" s="5" t="s">
        <v>1</v>
      </c>
      <c r="K15581" s="2">
        <v>22</v>
      </c>
      <c r="L15581" s="2">
        <v>2</v>
      </c>
      <c r="M15581" s="5" t="s">
        <v>5</v>
      </c>
      <c r="N15581" s="5" t="s">
        <v>74</v>
      </c>
      <c r="O15581" s="5" t="s">
        <v>73</v>
      </c>
      <c r="P15581" s="5" t="s">
        <v>73</v>
      </c>
      <c r="Q15581" s="5" t="s">
        <v>111</v>
      </c>
      <c r="R15581" s="5" t="s">
        <v>110</v>
      </c>
      <c r="S15581" s="5" t="s">
        <v>1</v>
      </c>
      <c r="T15581" s="3">
        <v>0</v>
      </c>
      <c r="U15581" s="3">
        <v>0</v>
      </c>
      <c r="V15581" s="3">
        <v>0</v>
      </c>
      <c r="W15581" s="3">
        <v>0</v>
      </c>
      <c r="X15581" s="3">
        <v>0</v>
      </c>
      <c r="Y15581" s="3">
        <v>0</v>
      </c>
      <c r="Z15581" s="3">
        <v>0</v>
      </c>
      <c r="AA15581" s="3">
        <v>0</v>
      </c>
      <c r="AB15581" s="3">
        <v>0</v>
      </c>
      <c r="AC15581" s="3">
        <v>0</v>
      </c>
      <c r="AD15581" s="3">
        <v>0</v>
      </c>
      <c r="AE15581" s="3">
        <v>0</v>
      </c>
      <c r="AF15581" s="3">
        <v>0</v>
      </c>
      <c r="AG15581" s="3">
        <v>0</v>
      </c>
      <c r="AH15581" s="3">
        <v>0</v>
      </c>
      <c r="AI15581" s="3">
        <v>0</v>
      </c>
      <c r="AJ15581" s="3">
        <v>0</v>
      </c>
      <c r="AK15581" s="3">
        <v>0</v>
      </c>
      <c r="AL15581" s="3">
        <v>0</v>
      </c>
      <c r="AM15581" s="3">
        <v>0</v>
      </c>
      <c r="AN15581" s="3">
        <v>0</v>
      </c>
      <c r="AO15581" s="3">
        <v>0</v>
      </c>
      <c r="AP15581" s="3">
        <v>0</v>
      </c>
      <c r="AQ15581" s="3">
        <v>0</v>
      </c>
      <c r="AR15581" s="4">
        <v>0</v>
      </c>
      <c r="AS15581" s="4">
        <v>0</v>
      </c>
      <c r="AT15581" s="4">
        <v>0</v>
      </c>
      <c r="AU15581" s="4">
        <v>0</v>
      </c>
      <c r="AV15581" s="4">
        <v>0</v>
      </c>
      <c r="AW15581" s="4">
        <v>0</v>
      </c>
      <c r="AX15581" s="4">
        <v>0</v>
      </c>
      <c r="AY15581" s="4">
        <v>0</v>
      </c>
      <c r="AZ15581" s="4">
        <v>0</v>
      </c>
      <c r="BA15581" s="4">
        <v>0</v>
      </c>
      <c r="BB15581" s="4">
        <v>0</v>
      </c>
      <c r="BC15581" s="4">
        <v>0</v>
      </c>
      <c r="BD15581" s="3">
        <v>2735</v>
      </c>
      <c r="BE15581" s="3">
        <v>2160</v>
      </c>
      <c r="BF15581" s="3">
        <v>6837</v>
      </c>
      <c r="BG15581" s="3">
        <v>5534</v>
      </c>
      <c r="BH15581" s="3">
        <v>6877</v>
      </c>
      <c r="BI15581" s="3">
        <v>7130</v>
      </c>
      <c r="BJ15581" s="3">
        <v>5610</v>
      </c>
      <c r="BK15581" s="3">
        <v>5655</v>
      </c>
      <c r="BL15581" s="3">
        <v>5256</v>
      </c>
      <c r="BM15581" s="3">
        <v>3884</v>
      </c>
      <c r="BN15581" s="3">
        <v>3841</v>
      </c>
      <c r="BO15581" s="3">
        <v>2055</v>
      </c>
      <c r="BP15581" s="3">
        <v>2735</v>
      </c>
      <c r="BQ15581" s="3">
        <v>2160</v>
      </c>
      <c r="BR15581" s="3">
        <v>6837</v>
      </c>
      <c r="BS15581" s="3">
        <v>5534</v>
      </c>
      <c r="BT15581" s="3">
        <v>6877</v>
      </c>
      <c r="BU15581" s="3">
        <v>7130</v>
      </c>
      <c r="BV15581" s="3">
        <v>5610</v>
      </c>
      <c r="BW15581" s="3">
        <v>5655</v>
      </c>
      <c r="BX15581" s="3">
        <v>5256</v>
      </c>
      <c r="BY15581" s="3">
        <v>3884</v>
      </c>
      <c r="BZ15581" s="3">
        <v>3841</v>
      </c>
      <c r="CA15581" s="3">
        <v>2055</v>
      </c>
      <c r="CB15581" s="3">
        <v>309.21800000000002</v>
      </c>
      <c r="CC15581" s="3">
        <v>244.23400000000001</v>
      </c>
      <c r="CD15581" s="3">
        <v>773.04399999999998</v>
      </c>
      <c r="CE15581" s="3">
        <v>625.68299999999999</v>
      </c>
      <c r="CF15581" s="3">
        <v>777.63400000000001</v>
      </c>
      <c r="CG15581" s="3">
        <v>806.14</v>
      </c>
      <c r="CH15581" s="3">
        <v>634.38</v>
      </c>
      <c r="CI15581" s="3">
        <v>639.45299999999997</v>
      </c>
      <c r="CJ15581" s="3">
        <v>594.27800000000002</v>
      </c>
      <c r="CK15581" s="3">
        <v>439.18599999999998</v>
      </c>
      <c r="CL15581" s="3">
        <v>434.35399999999998</v>
      </c>
      <c r="CM15581" s="3">
        <v>232.39599999999999</v>
      </c>
      <c r="CN15581" s="3">
        <v>0</v>
      </c>
      <c r="CO15581" s="3">
        <v>0</v>
      </c>
      <c r="CP15581" s="3">
        <v>57574</v>
      </c>
      <c r="CQ15581" s="3">
        <v>57574</v>
      </c>
      <c r="CR15581" s="3">
        <v>6510</v>
      </c>
      <c r="CS15581" s="2">
        <v>2021</v>
      </c>
    </row>
    <row r="15582" spans="1:97" x14ac:dyDescent="0.25">
      <c r="A15582" s="2">
        <v>65719</v>
      </c>
      <c r="B15582" s="5" t="s">
        <v>8</v>
      </c>
      <c r="C15582" s="2" t="s">
        <v>0</v>
      </c>
      <c r="D15582" s="5" t="s">
        <v>136</v>
      </c>
      <c r="E15582" s="5" t="s">
        <v>135</v>
      </c>
      <c r="F15582" s="2">
        <v>64982</v>
      </c>
      <c r="G15582" s="5" t="s">
        <v>80</v>
      </c>
      <c r="H15582" s="5" t="s">
        <v>25</v>
      </c>
      <c r="I15582" s="5" t="s">
        <v>1</v>
      </c>
      <c r="J15582" s="5" t="s">
        <v>1</v>
      </c>
      <c r="K15582" s="2">
        <v>22</v>
      </c>
      <c r="L15582" s="2">
        <v>2</v>
      </c>
      <c r="M15582" s="5" t="s">
        <v>5</v>
      </c>
      <c r="N15582" s="5" t="s">
        <v>74</v>
      </c>
      <c r="O15582" s="5" t="s">
        <v>73</v>
      </c>
      <c r="P15582" s="5" t="s">
        <v>73</v>
      </c>
      <c r="Q15582" s="5" t="s">
        <v>111</v>
      </c>
      <c r="R15582" s="5" t="s">
        <v>110</v>
      </c>
      <c r="S15582" s="5" t="s">
        <v>1</v>
      </c>
      <c r="T15582" s="3">
        <v>0</v>
      </c>
      <c r="U15582" s="3">
        <v>0</v>
      </c>
      <c r="V15582" s="3">
        <v>0</v>
      </c>
      <c r="W15582" s="3">
        <v>0</v>
      </c>
      <c r="X15582" s="3">
        <v>0</v>
      </c>
      <c r="Y15582" s="3">
        <v>0</v>
      </c>
      <c r="Z15582" s="3">
        <v>0</v>
      </c>
      <c r="AA15582" s="3">
        <v>0</v>
      </c>
      <c r="AB15582" s="3">
        <v>0</v>
      </c>
      <c r="AC15582" s="3">
        <v>0</v>
      </c>
      <c r="AD15582" s="3">
        <v>0</v>
      </c>
      <c r="AE15582" s="3">
        <v>0</v>
      </c>
      <c r="AF15582" s="3">
        <v>0</v>
      </c>
      <c r="AG15582" s="3">
        <v>0</v>
      </c>
      <c r="AH15582" s="3">
        <v>0</v>
      </c>
      <c r="AI15582" s="3">
        <v>0</v>
      </c>
      <c r="AJ15582" s="3">
        <v>0</v>
      </c>
      <c r="AK15582" s="3">
        <v>0</v>
      </c>
      <c r="AL15582" s="3">
        <v>0</v>
      </c>
      <c r="AM15582" s="3">
        <v>0</v>
      </c>
      <c r="AN15582" s="3">
        <v>0</v>
      </c>
      <c r="AO15582" s="3">
        <v>0</v>
      </c>
      <c r="AP15582" s="3">
        <v>0</v>
      </c>
      <c r="AQ15582" s="3">
        <v>0</v>
      </c>
      <c r="AR15582" s="4">
        <v>0</v>
      </c>
      <c r="AS15582" s="4">
        <v>0</v>
      </c>
      <c r="AT15582" s="4">
        <v>0</v>
      </c>
      <c r="AU15582" s="4">
        <v>0</v>
      </c>
      <c r="AV15582" s="4">
        <v>0</v>
      </c>
      <c r="AW15582" s="4">
        <v>0</v>
      </c>
      <c r="AX15582" s="4">
        <v>0</v>
      </c>
      <c r="AY15582" s="4">
        <v>0</v>
      </c>
      <c r="AZ15582" s="4">
        <v>0</v>
      </c>
      <c r="BA15582" s="4">
        <v>0</v>
      </c>
      <c r="BB15582" s="4">
        <v>0</v>
      </c>
      <c r="BC15582" s="4">
        <v>0</v>
      </c>
      <c r="BD15582" s="3">
        <v>942</v>
      </c>
      <c r="BE15582" s="3">
        <v>744</v>
      </c>
      <c r="BF15582" s="3">
        <v>2356</v>
      </c>
      <c r="BG15582" s="3">
        <v>1907</v>
      </c>
      <c r="BH15582" s="3">
        <v>2370</v>
      </c>
      <c r="BI15582" s="3">
        <v>2456</v>
      </c>
      <c r="BJ15582" s="3">
        <v>1933</v>
      </c>
      <c r="BK15582" s="3">
        <v>1949</v>
      </c>
      <c r="BL15582" s="3">
        <v>1811</v>
      </c>
      <c r="BM15582" s="3">
        <v>1338</v>
      </c>
      <c r="BN15582" s="3">
        <v>1324</v>
      </c>
      <c r="BO15582" s="3">
        <v>708</v>
      </c>
      <c r="BP15582" s="3">
        <v>942</v>
      </c>
      <c r="BQ15582" s="3">
        <v>744</v>
      </c>
      <c r="BR15582" s="3">
        <v>2356</v>
      </c>
      <c r="BS15582" s="3">
        <v>1907</v>
      </c>
      <c r="BT15582" s="3">
        <v>2370</v>
      </c>
      <c r="BU15582" s="3">
        <v>2456</v>
      </c>
      <c r="BV15582" s="3">
        <v>1933</v>
      </c>
      <c r="BW15582" s="3">
        <v>1949</v>
      </c>
      <c r="BX15582" s="3">
        <v>1811</v>
      </c>
      <c r="BY15582" s="3">
        <v>1338</v>
      </c>
      <c r="BZ15582" s="3">
        <v>1324</v>
      </c>
      <c r="CA15582" s="3">
        <v>708</v>
      </c>
      <c r="CB15582" s="3">
        <v>106.542</v>
      </c>
      <c r="CC15582" s="3">
        <v>84.15</v>
      </c>
      <c r="CD15582" s="3">
        <v>266.35000000000002</v>
      </c>
      <c r="CE15582" s="3">
        <v>215.577</v>
      </c>
      <c r="CF15582" s="3">
        <v>267.93099999999998</v>
      </c>
      <c r="CG15582" s="3">
        <v>277.75299999999999</v>
      </c>
      <c r="CH15582" s="3">
        <v>218.57300000000001</v>
      </c>
      <c r="CI15582" s="3">
        <v>220.321</v>
      </c>
      <c r="CJ15582" s="3">
        <v>204.75700000000001</v>
      </c>
      <c r="CK15582" s="3">
        <v>151.32</v>
      </c>
      <c r="CL15582" s="3">
        <v>149.655</v>
      </c>
      <c r="CM15582" s="3">
        <v>80.070999999999998</v>
      </c>
      <c r="CN15582" s="3">
        <v>0</v>
      </c>
      <c r="CO15582" s="3">
        <v>0</v>
      </c>
      <c r="CP15582" s="3">
        <v>19838</v>
      </c>
      <c r="CQ15582" s="3">
        <v>19838</v>
      </c>
      <c r="CR15582" s="3">
        <v>2243</v>
      </c>
      <c r="CS15582" s="2">
        <v>2021</v>
      </c>
    </row>
    <row r="15583" spans="1:97" x14ac:dyDescent="0.25">
      <c r="A15583" s="2">
        <v>65720</v>
      </c>
      <c r="B15583" s="5" t="s">
        <v>8</v>
      </c>
      <c r="C15583" s="2" t="s">
        <v>0</v>
      </c>
      <c r="D15583" s="5" t="s">
        <v>134</v>
      </c>
      <c r="E15583" s="5" t="s">
        <v>133</v>
      </c>
      <c r="F15583" s="2">
        <v>64984</v>
      </c>
      <c r="G15583" s="5" t="s">
        <v>80</v>
      </c>
      <c r="H15583" s="5" t="s">
        <v>25</v>
      </c>
      <c r="I15583" s="5" t="s">
        <v>1</v>
      </c>
      <c r="J15583" s="5" t="s">
        <v>1</v>
      </c>
      <c r="K15583" s="2">
        <v>22</v>
      </c>
      <c r="L15583" s="2">
        <v>2</v>
      </c>
      <c r="M15583" s="5" t="s">
        <v>5</v>
      </c>
      <c r="N15583" s="5" t="s">
        <v>74</v>
      </c>
      <c r="O15583" s="5" t="s">
        <v>73</v>
      </c>
      <c r="P15583" s="5" t="s">
        <v>73</v>
      </c>
      <c r="Q15583" s="5" t="s">
        <v>111</v>
      </c>
      <c r="R15583" s="5" t="s">
        <v>110</v>
      </c>
      <c r="S15583" s="5" t="s">
        <v>1</v>
      </c>
      <c r="T15583" s="3">
        <v>0</v>
      </c>
      <c r="U15583" s="3">
        <v>0</v>
      </c>
      <c r="V15583" s="3">
        <v>0</v>
      </c>
      <c r="W15583" s="3">
        <v>0</v>
      </c>
      <c r="X15583" s="3">
        <v>0</v>
      </c>
      <c r="Y15583" s="3">
        <v>0</v>
      </c>
      <c r="Z15583" s="3">
        <v>0</v>
      </c>
      <c r="AA15583" s="3">
        <v>0</v>
      </c>
      <c r="AB15583" s="3">
        <v>0</v>
      </c>
      <c r="AC15583" s="3">
        <v>0</v>
      </c>
      <c r="AD15583" s="3">
        <v>0</v>
      </c>
      <c r="AE15583" s="3">
        <v>0</v>
      </c>
      <c r="AF15583" s="3">
        <v>0</v>
      </c>
      <c r="AG15583" s="3">
        <v>0</v>
      </c>
      <c r="AH15583" s="3">
        <v>0</v>
      </c>
      <c r="AI15583" s="3">
        <v>0</v>
      </c>
      <c r="AJ15583" s="3">
        <v>0</v>
      </c>
      <c r="AK15583" s="3">
        <v>0</v>
      </c>
      <c r="AL15583" s="3">
        <v>0</v>
      </c>
      <c r="AM15583" s="3">
        <v>0</v>
      </c>
      <c r="AN15583" s="3">
        <v>0</v>
      </c>
      <c r="AO15583" s="3">
        <v>0</v>
      </c>
      <c r="AP15583" s="3">
        <v>0</v>
      </c>
      <c r="AQ15583" s="3">
        <v>0</v>
      </c>
      <c r="AR15583" s="4">
        <v>0</v>
      </c>
      <c r="AS15583" s="4">
        <v>0</v>
      </c>
      <c r="AT15583" s="4">
        <v>0</v>
      </c>
      <c r="AU15583" s="4">
        <v>0</v>
      </c>
      <c r="AV15583" s="4">
        <v>0</v>
      </c>
      <c r="AW15583" s="4">
        <v>0</v>
      </c>
      <c r="AX15583" s="4">
        <v>0</v>
      </c>
      <c r="AY15583" s="4">
        <v>0</v>
      </c>
      <c r="AZ15583" s="4">
        <v>0</v>
      </c>
      <c r="BA15583" s="4">
        <v>0</v>
      </c>
      <c r="BB15583" s="4">
        <v>0</v>
      </c>
      <c r="BC15583" s="4">
        <v>0</v>
      </c>
      <c r="BD15583" s="3">
        <v>3425</v>
      </c>
      <c r="BE15583" s="3">
        <v>2705</v>
      </c>
      <c r="BF15583" s="3">
        <v>8561</v>
      </c>
      <c r="BG15583" s="3">
        <v>6929</v>
      </c>
      <c r="BH15583" s="3">
        <v>8612</v>
      </c>
      <c r="BI15583" s="3">
        <v>8928</v>
      </c>
      <c r="BJ15583" s="3">
        <v>7026</v>
      </c>
      <c r="BK15583" s="3">
        <v>7082</v>
      </c>
      <c r="BL15583" s="3">
        <v>6581</v>
      </c>
      <c r="BM15583" s="3">
        <v>4864</v>
      </c>
      <c r="BN15583" s="3">
        <v>4810</v>
      </c>
      <c r="BO15583" s="3">
        <v>2574</v>
      </c>
      <c r="BP15583" s="3">
        <v>3425</v>
      </c>
      <c r="BQ15583" s="3">
        <v>2705</v>
      </c>
      <c r="BR15583" s="3">
        <v>8561</v>
      </c>
      <c r="BS15583" s="3">
        <v>6929</v>
      </c>
      <c r="BT15583" s="3">
        <v>8612</v>
      </c>
      <c r="BU15583" s="3">
        <v>8928</v>
      </c>
      <c r="BV15583" s="3">
        <v>7026</v>
      </c>
      <c r="BW15583" s="3">
        <v>7082</v>
      </c>
      <c r="BX15583" s="3">
        <v>6581</v>
      </c>
      <c r="BY15583" s="3">
        <v>4864</v>
      </c>
      <c r="BZ15583" s="3">
        <v>4810</v>
      </c>
      <c r="CA15583" s="3">
        <v>2574</v>
      </c>
      <c r="CB15583" s="3">
        <v>387.21199999999999</v>
      </c>
      <c r="CC15583" s="3">
        <v>305.83600000000001</v>
      </c>
      <c r="CD15583" s="3">
        <v>968.02700000000004</v>
      </c>
      <c r="CE15583" s="3">
        <v>783.49699999999996</v>
      </c>
      <c r="CF15583" s="3">
        <v>973.77499999999998</v>
      </c>
      <c r="CG15583" s="3">
        <v>1009.471</v>
      </c>
      <c r="CH15583" s="3">
        <v>794.38699999999994</v>
      </c>
      <c r="CI15583" s="3">
        <v>800.74</v>
      </c>
      <c r="CJ15583" s="3">
        <v>744.17100000000005</v>
      </c>
      <c r="CK15583" s="3">
        <v>549.96100000000001</v>
      </c>
      <c r="CL15583" s="3">
        <v>543.91</v>
      </c>
      <c r="CM15583" s="3">
        <v>291.01299999999998</v>
      </c>
      <c r="CN15583" s="3">
        <v>0</v>
      </c>
      <c r="CO15583" s="3">
        <v>0</v>
      </c>
      <c r="CP15583" s="3">
        <v>72097</v>
      </c>
      <c r="CQ15583" s="3">
        <v>72097</v>
      </c>
      <c r="CR15583" s="3">
        <v>8152</v>
      </c>
      <c r="CS15583" s="2">
        <v>2021</v>
      </c>
    </row>
    <row r="15584" spans="1:97" x14ac:dyDescent="0.25">
      <c r="A15584" s="2">
        <v>65721</v>
      </c>
      <c r="B15584" s="5" t="s">
        <v>8</v>
      </c>
      <c r="C15584" s="2" t="s">
        <v>0</v>
      </c>
      <c r="D15584" s="5" t="s">
        <v>132</v>
      </c>
      <c r="E15584" s="5" t="s">
        <v>131</v>
      </c>
      <c r="F15584" s="2">
        <v>64985</v>
      </c>
      <c r="G15584" s="5" t="s">
        <v>62</v>
      </c>
      <c r="H15584" s="5" t="s">
        <v>15</v>
      </c>
      <c r="I15584" s="5" t="s">
        <v>1</v>
      </c>
      <c r="J15584" s="5" t="s">
        <v>1</v>
      </c>
      <c r="K15584" s="2">
        <v>22</v>
      </c>
      <c r="L15584" s="2">
        <v>2</v>
      </c>
      <c r="M15584" s="5" t="s">
        <v>5</v>
      </c>
      <c r="N15584" s="5" t="s">
        <v>74</v>
      </c>
      <c r="O15584" s="5" t="s">
        <v>73</v>
      </c>
      <c r="P15584" s="5" t="s">
        <v>73</v>
      </c>
      <c r="Q15584" s="5" t="s">
        <v>111</v>
      </c>
      <c r="R15584" s="5" t="s">
        <v>110</v>
      </c>
      <c r="S15584" s="5" t="s">
        <v>1</v>
      </c>
      <c r="T15584" s="3">
        <v>0</v>
      </c>
      <c r="U15584" s="3">
        <v>0</v>
      </c>
      <c r="V15584" s="3">
        <v>0</v>
      </c>
      <c r="W15584" s="3">
        <v>0</v>
      </c>
      <c r="X15584" s="3">
        <v>0</v>
      </c>
      <c r="Y15584" s="3">
        <v>0</v>
      </c>
      <c r="Z15584" s="3">
        <v>0</v>
      </c>
      <c r="AA15584" s="3">
        <v>0</v>
      </c>
      <c r="AB15584" s="3">
        <v>0</v>
      </c>
      <c r="AC15584" s="3">
        <v>0</v>
      </c>
      <c r="AD15584" s="3">
        <v>0</v>
      </c>
      <c r="AE15584" s="3">
        <v>0</v>
      </c>
      <c r="AF15584" s="3">
        <v>0</v>
      </c>
      <c r="AG15584" s="3">
        <v>0</v>
      </c>
      <c r="AH15584" s="3">
        <v>0</v>
      </c>
      <c r="AI15584" s="3">
        <v>0</v>
      </c>
      <c r="AJ15584" s="3">
        <v>0</v>
      </c>
      <c r="AK15584" s="3">
        <v>0</v>
      </c>
      <c r="AL15584" s="3">
        <v>0</v>
      </c>
      <c r="AM15584" s="3">
        <v>0</v>
      </c>
      <c r="AN15584" s="3">
        <v>0</v>
      </c>
      <c r="AO15584" s="3">
        <v>0</v>
      </c>
      <c r="AP15584" s="3">
        <v>0</v>
      </c>
      <c r="AQ15584" s="3">
        <v>0</v>
      </c>
      <c r="AR15584" s="4">
        <v>0</v>
      </c>
      <c r="AS15584" s="4">
        <v>0</v>
      </c>
      <c r="AT15584" s="4">
        <v>0</v>
      </c>
      <c r="AU15584" s="4">
        <v>0</v>
      </c>
      <c r="AV15584" s="4">
        <v>0</v>
      </c>
      <c r="AW15584" s="4">
        <v>0</v>
      </c>
      <c r="AX15584" s="4">
        <v>0</v>
      </c>
      <c r="AY15584" s="4">
        <v>0</v>
      </c>
      <c r="AZ15584" s="4">
        <v>0</v>
      </c>
      <c r="BA15584" s="4">
        <v>0</v>
      </c>
      <c r="BB15584" s="4">
        <v>0</v>
      </c>
      <c r="BC15584" s="4">
        <v>0</v>
      </c>
      <c r="BD15584" s="3">
        <v>3806</v>
      </c>
      <c r="BE15584" s="3">
        <v>2692</v>
      </c>
      <c r="BF15584" s="3">
        <v>6628</v>
      </c>
      <c r="BG15584" s="3">
        <v>6754</v>
      </c>
      <c r="BH15584" s="3">
        <v>7484</v>
      </c>
      <c r="BI15584" s="3">
        <v>7407</v>
      </c>
      <c r="BJ15584" s="3">
        <v>6640</v>
      </c>
      <c r="BK15584" s="3">
        <v>6347</v>
      </c>
      <c r="BL15584" s="3">
        <v>6336</v>
      </c>
      <c r="BM15584" s="3">
        <v>4905</v>
      </c>
      <c r="BN15584" s="3">
        <v>4533</v>
      </c>
      <c r="BO15584" s="3">
        <v>3026</v>
      </c>
      <c r="BP15584" s="3">
        <v>3806</v>
      </c>
      <c r="BQ15584" s="3">
        <v>2692</v>
      </c>
      <c r="BR15584" s="3">
        <v>6628</v>
      </c>
      <c r="BS15584" s="3">
        <v>6754</v>
      </c>
      <c r="BT15584" s="3">
        <v>7484</v>
      </c>
      <c r="BU15584" s="3">
        <v>7407</v>
      </c>
      <c r="BV15584" s="3">
        <v>6640</v>
      </c>
      <c r="BW15584" s="3">
        <v>6347</v>
      </c>
      <c r="BX15584" s="3">
        <v>6336</v>
      </c>
      <c r="BY15584" s="3">
        <v>4905</v>
      </c>
      <c r="BZ15584" s="3">
        <v>4533</v>
      </c>
      <c r="CA15584" s="3">
        <v>3026</v>
      </c>
      <c r="CB15584" s="3">
        <v>430.39699999999999</v>
      </c>
      <c r="CC15584" s="3">
        <v>304.42599999999999</v>
      </c>
      <c r="CD15584" s="3">
        <v>749.43899999999996</v>
      </c>
      <c r="CE15584" s="3">
        <v>763.71500000000003</v>
      </c>
      <c r="CF15584" s="3">
        <v>846.178</v>
      </c>
      <c r="CG15584" s="3">
        <v>837.54399999999998</v>
      </c>
      <c r="CH15584" s="3">
        <v>750.798</v>
      </c>
      <c r="CI15584" s="3">
        <v>717.62300000000005</v>
      </c>
      <c r="CJ15584" s="3">
        <v>716.46699999999998</v>
      </c>
      <c r="CK15584" s="3">
        <v>554.66899999999998</v>
      </c>
      <c r="CL15584" s="3">
        <v>512.58799999999997</v>
      </c>
      <c r="CM15584" s="3">
        <v>342.15600000000001</v>
      </c>
      <c r="CN15584" s="3">
        <v>0</v>
      </c>
      <c r="CO15584" s="3">
        <v>0</v>
      </c>
      <c r="CP15584" s="3">
        <v>66558</v>
      </c>
      <c r="CQ15584" s="3">
        <v>66558</v>
      </c>
      <c r="CR15584" s="3">
        <v>7526</v>
      </c>
      <c r="CS15584" s="2">
        <v>2021</v>
      </c>
    </row>
    <row r="15585" spans="1:97" x14ac:dyDescent="0.25">
      <c r="A15585" s="2">
        <v>65722</v>
      </c>
      <c r="B15585" s="5" t="s">
        <v>8</v>
      </c>
      <c r="C15585" s="2" t="s">
        <v>0</v>
      </c>
      <c r="D15585" s="5" t="s">
        <v>130</v>
      </c>
      <c r="E15585" s="5" t="s">
        <v>129</v>
      </c>
      <c r="F15585" s="2">
        <v>64882</v>
      </c>
      <c r="G15585" s="5" t="s">
        <v>80</v>
      </c>
      <c r="H15585" s="5" t="s">
        <v>25</v>
      </c>
      <c r="I15585" s="5" t="s">
        <v>1</v>
      </c>
      <c r="J15585" s="5" t="s">
        <v>1</v>
      </c>
      <c r="K15585" s="2">
        <v>22</v>
      </c>
      <c r="L15585" s="2">
        <v>2</v>
      </c>
      <c r="M15585" s="5" t="s">
        <v>5</v>
      </c>
      <c r="N15585" s="5" t="s">
        <v>74</v>
      </c>
      <c r="O15585" s="5" t="s">
        <v>73</v>
      </c>
      <c r="P15585" s="5" t="s">
        <v>73</v>
      </c>
      <c r="Q15585" s="5" t="s">
        <v>111</v>
      </c>
      <c r="R15585" s="5" t="s">
        <v>110</v>
      </c>
      <c r="S15585" s="5" t="s">
        <v>1</v>
      </c>
      <c r="T15585" s="3">
        <v>0</v>
      </c>
      <c r="U15585" s="3">
        <v>0</v>
      </c>
      <c r="V15585" s="3">
        <v>0</v>
      </c>
      <c r="W15585" s="3">
        <v>0</v>
      </c>
      <c r="X15585" s="3">
        <v>0</v>
      </c>
      <c r="Y15585" s="3">
        <v>0</v>
      </c>
      <c r="Z15585" s="3">
        <v>0</v>
      </c>
      <c r="AA15585" s="3">
        <v>0</v>
      </c>
      <c r="AB15585" s="3">
        <v>0</v>
      </c>
      <c r="AC15585" s="3">
        <v>0</v>
      </c>
      <c r="AD15585" s="3">
        <v>0</v>
      </c>
      <c r="AE15585" s="3">
        <v>0</v>
      </c>
      <c r="AF15585" s="3">
        <v>0</v>
      </c>
      <c r="AG15585" s="3">
        <v>0</v>
      </c>
      <c r="AH15585" s="3">
        <v>0</v>
      </c>
      <c r="AI15585" s="3">
        <v>0</v>
      </c>
      <c r="AJ15585" s="3">
        <v>0</v>
      </c>
      <c r="AK15585" s="3">
        <v>0</v>
      </c>
      <c r="AL15585" s="3">
        <v>0</v>
      </c>
      <c r="AM15585" s="3">
        <v>0</v>
      </c>
      <c r="AN15585" s="3">
        <v>0</v>
      </c>
      <c r="AO15585" s="3">
        <v>0</v>
      </c>
      <c r="AP15585" s="3">
        <v>0</v>
      </c>
      <c r="AQ15585" s="3">
        <v>0</v>
      </c>
      <c r="AR15585" s="4">
        <v>0</v>
      </c>
      <c r="AS15585" s="4">
        <v>0</v>
      </c>
      <c r="AT15585" s="4">
        <v>0</v>
      </c>
      <c r="AU15585" s="4">
        <v>0</v>
      </c>
      <c r="AV15585" s="4">
        <v>0</v>
      </c>
      <c r="AW15585" s="4">
        <v>0</v>
      </c>
      <c r="AX15585" s="4">
        <v>0</v>
      </c>
      <c r="AY15585" s="4">
        <v>0</v>
      </c>
      <c r="AZ15585" s="4">
        <v>0</v>
      </c>
      <c r="BA15585" s="4">
        <v>0</v>
      </c>
      <c r="BB15585" s="4">
        <v>0</v>
      </c>
      <c r="BC15585" s="4">
        <v>0</v>
      </c>
      <c r="BD15585" s="3">
        <v>522</v>
      </c>
      <c r="BE15585" s="3">
        <v>412</v>
      </c>
      <c r="BF15585" s="3">
        <v>1305</v>
      </c>
      <c r="BG15585" s="3">
        <v>1057</v>
      </c>
      <c r="BH15585" s="3">
        <v>1313</v>
      </c>
      <c r="BI15585" s="3">
        <v>1361</v>
      </c>
      <c r="BJ15585" s="3">
        <v>1071</v>
      </c>
      <c r="BK15585" s="3">
        <v>1080</v>
      </c>
      <c r="BL15585" s="3">
        <v>1004</v>
      </c>
      <c r="BM15585" s="3">
        <v>742</v>
      </c>
      <c r="BN15585" s="3">
        <v>733</v>
      </c>
      <c r="BO15585" s="3">
        <v>392</v>
      </c>
      <c r="BP15585" s="3">
        <v>522</v>
      </c>
      <c r="BQ15585" s="3">
        <v>412</v>
      </c>
      <c r="BR15585" s="3">
        <v>1305</v>
      </c>
      <c r="BS15585" s="3">
        <v>1057</v>
      </c>
      <c r="BT15585" s="3">
        <v>1313</v>
      </c>
      <c r="BU15585" s="3">
        <v>1361</v>
      </c>
      <c r="BV15585" s="3">
        <v>1071</v>
      </c>
      <c r="BW15585" s="3">
        <v>1080</v>
      </c>
      <c r="BX15585" s="3">
        <v>1004</v>
      </c>
      <c r="BY15585" s="3">
        <v>742</v>
      </c>
      <c r="BZ15585" s="3">
        <v>733</v>
      </c>
      <c r="CA15585" s="3">
        <v>392</v>
      </c>
      <c r="CB15585" s="3">
        <v>59.040999999999997</v>
      </c>
      <c r="CC15585" s="3">
        <v>46.633000000000003</v>
      </c>
      <c r="CD15585" s="3">
        <v>147.60300000000001</v>
      </c>
      <c r="CE15585" s="3">
        <v>119.46599999999999</v>
      </c>
      <c r="CF15585" s="3">
        <v>148.47900000000001</v>
      </c>
      <c r="CG15585" s="3">
        <v>153.922</v>
      </c>
      <c r="CH15585" s="3">
        <v>121.127</v>
      </c>
      <c r="CI15585" s="3">
        <v>122.095</v>
      </c>
      <c r="CJ15585" s="3">
        <v>113.47</v>
      </c>
      <c r="CK15585" s="3">
        <v>83.856999999999999</v>
      </c>
      <c r="CL15585" s="3">
        <v>82.933999999999997</v>
      </c>
      <c r="CM15585" s="3">
        <v>44.372999999999998</v>
      </c>
      <c r="CN15585" s="3">
        <v>0</v>
      </c>
      <c r="CO15585" s="3">
        <v>0</v>
      </c>
      <c r="CP15585" s="3">
        <v>10992</v>
      </c>
      <c r="CQ15585" s="3">
        <v>10992</v>
      </c>
      <c r="CR15585" s="3">
        <v>1243</v>
      </c>
      <c r="CS15585" s="2">
        <v>2021</v>
      </c>
    </row>
    <row r="15586" spans="1:97" x14ac:dyDescent="0.25">
      <c r="A15586" s="2">
        <v>65723</v>
      </c>
      <c r="B15586" s="5" t="s">
        <v>8</v>
      </c>
      <c r="C15586" s="2" t="s">
        <v>0</v>
      </c>
      <c r="D15586" s="5" t="s">
        <v>128</v>
      </c>
      <c r="E15586" s="5" t="s">
        <v>127</v>
      </c>
      <c r="F15586" s="2">
        <v>64986</v>
      </c>
      <c r="G15586" s="5" t="s">
        <v>62</v>
      </c>
      <c r="H15586" s="5" t="s">
        <v>15</v>
      </c>
      <c r="I15586" s="5" t="s">
        <v>1</v>
      </c>
      <c r="J15586" s="5" t="s">
        <v>1</v>
      </c>
      <c r="K15586" s="2">
        <v>22</v>
      </c>
      <c r="L15586" s="2">
        <v>2</v>
      </c>
      <c r="M15586" s="5" t="s">
        <v>5</v>
      </c>
      <c r="N15586" s="5" t="s">
        <v>74</v>
      </c>
      <c r="O15586" s="5" t="s">
        <v>73</v>
      </c>
      <c r="P15586" s="5" t="s">
        <v>73</v>
      </c>
      <c r="Q15586" s="5" t="s">
        <v>111</v>
      </c>
      <c r="R15586" s="5" t="s">
        <v>110</v>
      </c>
      <c r="S15586" s="5" t="s">
        <v>1</v>
      </c>
      <c r="T15586" s="3">
        <v>0</v>
      </c>
      <c r="U15586" s="3">
        <v>0</v>
      </c>
      <c r="V15586" s="3">
        <v>0</v>
      </c>
      <c r="W15586" s="3">
        <v>0</v>
      </c>
      <c r="X15586" s="3">
        <v>0</v>
      </c>
      <c r="Y15586" s="3">
        <v>0</v>
      </c>
      <c r="Z15586" s="3">
        <v>0</v>
      </c>
      <c r="AA15586" s="3">
        <v>0</v>
      </c>
      <c r="AB15586" s="3">
        <v>0</v>
      </c>
      <c r="AC15586" s="3">
        <v>0</v>
      </c>
      <c r="AD15586" s="3">
        <v>0</v>
      </c>
      <c r="AE15586" s="3">
        <v>0</v>
      </c>
      <c r="AF15586" s="3">
        <v>0</v>
      </c>
      <c r="AG15586" s="3">
        <v>0</v>
      </c>
      <c r="AH15586" s="3">
        <v>0</v>
      </c>
      <c r="AI15586" s="3">
        <v>0</v>
      </c>
      <c r="AJ15586" s="3">
        <v>0</v>
      </c>
      <c r="AK15586" s="3">
        <v>0</v>
      </c>
      <c r="AL15586" s="3">
        <v>0</v>
      </c>
      <c r="AM15586" s="3">
        <v>0</v>
      </c>
      <c r="AN15586" s="3">
        <v>0</v>
      </c>
      <c r="AO15586" s="3">
        <v>0</v>
      </c>
      <c r="AP15586" s="3">
        <v>0</v>
      </c>
      <c r="AQ15586" s="3">
        <v>0</v>
      </c>
      <c r="AR15586" s="4">
        <v>0</v>
      </c>
      <c r="AS15586" s="4">
        <v>0</v>
      </c>
      <c r="AT15586" s="4">
        <v>0</v>
      </c>
      <c r="AU15586" s="4">
        <v>0</v>
      </c>
      <c r="AV15586" s="4">
        <v>0</v>
      </c>
      <c r="AW15586" s="4">
        <v>0</v>
      </c>
      <c r="AX15586" s="4">
        <v>0</v>
      </c>
      <c r="AY15586" s="4">
        <v>0</v>
      </c>
      <c r="AZ15586" s="4">
        <v>0</v>
      </c>
      <c r="BA15586" s="4">
        <v>0</v>
      </c>
      <c r="BB15586" s="4">
        <v>0</v>
      </c>
      <c r="BC15586" s="4">
        <v>0</v>
      </c>
      <c r="BD15586" s="3">
        <v>4249</v>
      </c>
      <c r="BE15586" s="3">
        <v>3005</v>
      </c>
      <c r="BF15586" s="3">
        <v>7399</v>
      </c>
      <c r="BG15586" s="3">
        <v>7540</v>
      </c>
      <c r="BH15586" s="3">
        <v>8354</v>
      </c>
      <c r="BI15586" s="3">
        <v>8268</v>
      </c>
      <c r="BJ15586" s="3">
        <v>7412</v>
      </c>
      <c r="BK15586" s="3">
        <v>7085</v>
      </c>
      <c r="BL15586" s="3">
        <v>7073</v>
      </c>
      <c r="BM15586" s="3">
        <v>5476</v>
      </c>
      <c r="BN15586" s="3">
        <v>5060</v>
      </c>
      <c r="BO15586" s="3">
        <v>3378</v>
      </c>
      <c r="BP15586" s="3">
        <v>4249</v>
      </c>
      <c r="BQ15586" s="3">
        <v>3005</v>
      </c>
      <c r="BR15586" s="3">
        <v>7399</v>
      </c>
      <c r="BS15586" s="3">
        <v>7540</v>
      </c>
      <c r="BT15586" s="3">
        <v>8354</v>
      </c>
      <c r="BU15586" s="3">
        <v>8268</v>
      </c>
      <c r="BV15586" s="3">
        <v>7412</v>
      </c>
      <c r="BW15586" s="3">
        <v>7085</v>
      </c>
      <c r="BX15586" s="3">
        <v>7073</v>
      </c>
      <c r="BY15586" s="3">
        <v>5476</v>
      </c>
      <c r="BZ15586" s="3">
        <v>5060</v>
      </c>
      <c r="CA15586" s="3">
        <v>3378</v>
      </c>
      <c r="CB15586" s="3">
        <v>480.43799999999999</v>
      </c>
      <c r="CC15586" s="3">
        <v>339.81900000000002</v>
      </c>
      <c r="CD15586" s="3">
        <v>836.57100000000003</v>
      </c>
      <c r="CE15586" s="3">
        <v>852.50699999999995</v>
      </c>
      <c r="CF15586" s="3">
        <v>944.55799999999999</v>
      </c>
      <c r="CG15586" s="3">
        <v>934.92</v>
      </c>
      <c r="CH15586" s="3">
        <v>838.08900000000006</v>
      </c>
      <c r="CI15586" s="3">
        <v>801.05600000000004</v>
      </c>
      <c r="CJ15586" s="3">
        <v>799.76599999999996</v>
      </c>
      <c r="CK15586" s="3">
        <v>619.15700000000004</v>
      </c>
      <c r="CL15586" s="3">
        <v>572.18299999999999</v>
      </c>
      <c r="CM15586" s="3">
        <v>381.93599999999998</v>
      </c>
      <c r="CN15586" s="3">
        <v>0</v>
      </c>
      <c r="CO15586" s="3">
        <v>0</v>
      </c>
      <c r="CP15586" s="3">
        <v>74299</v>
      </c>
      <c r="CQ15586" s="3">
        <v>74299</v>
      </c>
      <c r="CR15586" s="3">
        <v>8401</v>
      </c>
      <c r="CS15586" s="2">
        <v>2021</v>
      </c>
    </row>
    <row r="15587" spans="1:97" x14ac:dyDescent="0.25">
      <c r="A15587" s="2">
        <v>65724</v>
      </c>
      <c r="B15587" s="5" t="s">
        <v>8</v>
      </c>
      <c r="C15587" s="2" t="s">
        <v>0</v>
      </c>
      <c r="D15587" s="5" t="s">
        <v>126</v>
      </c>
      <c r="E15587" s="5" t="s">
        <v>125</v>
      </c>
      <c r="F15587" s="2">
        <v>64987</v>
      </c>
      <c r="G15587" s="5" t="s">
        <v>62</v>
      </c>
      <c r="H15587" s="5" t="s">
        <v>15</v>
      </c>
      <c r="I15587" s="5" t="s">
        <v>1</v>
      </c>
      <c r="J15587" s="5" t="s">
        <v>1</v>
      </c>
      <c r="K15587" s="2">
        <v>22</v>
      </c>
      <c r="L15587" s="2">
        <v>2</v>
      </c>
      <c r="M15587" s="5" t="s">
        <v>5</v>
      </c>
      <c r="N15587" s="5" t="s">
        <v>74</v>
      </c>
      <c r="O15587" s="5" t="s">
        <v>73</v>
      </c>
      <c r="P15587" s="5" t="s">
        <v>73</v>
      </c>
      <c r="Q15587" s="5" t="s">
        <v>111</v>
      </c>
      <c r="R15587" s="5" t="s">
        <v>110</v>
      </c>
      <c r="S15587" s="5" t="s">
        <v>1</v>
      </c>
      <c r="T15587" s="3">
        <v>0</v>
      </c>
      <c r="U15587" s="3">
        <v>0</v>
      </c>
      <c r="V15587" s="3">
        <v>0</v>
      </c>
      <c r="W15587" s="3">
        <v>0</v>
      </c>
      <c r="X15587" s="3">
        <v>0</v>
      </c>
      <c r="Y15587" s="3">
        <v>0</v>
      </c>
      <c r="Z15587" s="3">
        <v>0</v>
      </c>
      <c r="AA15587" s="3">
        <v>0</v>
      </c>
      <c r="AB15587" s="3">
        <v>0</v>
      </c>
      <c r="AC15587" s="3">
        <v>0</v>
      </c>
      <c r="AD15587" s="3">
        <v>0</v>
      </c>
      <c r="AE15587" s="3">
        <v>0</v>
      </c>
      <c r="AF15587" s="3">
        <v>0</v>
      </c>
      <c r="AG15587" s="3">
        <v>0</v>
      </c>
      <c r="AH15587" s="3">
        <v>0</v>
      </c>
      <c r="AI15587" s="3">
        <v>0</v>
      </c>
      <c r="AJ15587" s="3">
        <v>0</v>
      </c>
      <c r="AK15587" s="3">
        <v>0</v>
      </c>
      <c r="AL15587" s="3">
        <v>0</v>
      </c>
      <c r="AM15587" s="3">
        <v>0</v>
      </c>
      <c r="AN15587" s="3">
        <v>0</v>
      </c>
      <c r="AO15587" s="3">
        <v>0</v>
      </c>
      <c r="AP15587" s="3">
        <v>0</v>
      </c>
      <c r="AQ15587" s="3">
        <v>0</v>
      </c>
      <c r="AR15587" s="4">
        <v>0</v>
      </c>
      <c r="AS15587" s="4">
        <v>0</v>
      </c>
      <c r="AT15587" s="4">
        <v>0</v>
      </c>
      <c r="AU15587" s="4">
        <v>0</v>
      </c>
      <c r="AV15587" s="4">
        <v>0</v>
      </c>
      <c r="AW15587" s="4">
        <v>0</v>
      </c>
      <c r="AX15587" s="4">
        <v>0</v>
      </c>
      <c r="AY15587" s="4">
        <v>0</v>
      </c>
      <c r="AZ15587" s="4">
        <v>0</v>
      </c>
      <c r="BA15587" s="4">
        <v>0</v>
      </c>
      <c r="BB15587" s="4">
        <v>0</v>
      </c>
      <c r="BC15587" s="4">
        <v>0</v>
      </c>
      <c r="BD15587" s="3">
        <v>2978</v>
      </c>
      <c r="BE15587" s="3">
        <v>2107</v>
      </c>
      <c r="BF15587" s="3">
        <v>5186</v>
      </c>
      <c r="BG15587" s="3">
        <v>5285</v>
      </c>
      <c r="BH15587" s="3">
        <v>5856</v>
      </c>
      <c r="BI15587" s="3">
        <v>5796</v>
      </c>
      <c r="BJ15587" s="3">
        <v>5196</v>
      </c>
      <c r="BK15587" s="3">
        <v>4966</v>
      </c>
      <c r="BL15587" s="3">
        <v>4958</v>
      </c>
      <c r="BM15587" s="3">
        <v>3838</v>
      </c>
      <c r="BN15587" s="3">
        <v>3547</v>
      </c>
      <c r="BO15587" s="3">
        <v>2368</v>
      </c>
      <c r="BP15587" s="3">
        <v>2978</v>
      </c>
      <c r="BQ15587" s="3">
        <v>2107</v>
      </c>
      <c r="BR15587" s="3">
        <v>5186</v>
      </c>
      <c r="BS15587" s="3">
        <v>5285</v>
      </c>
      <c r="BT15587" s="3">
        <v>5856</v>
      </c>
      <c r="BU15587" s="3">
        <v>5796</v>
      </c>
      <c r="BV15587" s="3">
        <v>5196</v>
      </c>
      <c r="BW15587" s="3">
        <v>4966</v>
      </c>
      <c r="BX15587" s="3">
        <v>4958</v>
      </c>
      <c r="BY15587" s="3">
        <v>3838</v>
      </c>
      <c r="BZ15587" s="3">
        <v>3547</v>
      </c>
      <c r="CA15587" s="3">
        <v>2368</v>
      </c>
      <c r="CB15587" s="3">
        <v>336.779</v>
      </c>
      <c r="CC15587" s="3">
        <v>238.209</v>
      </c>
      <c r="CD15587" s="3">
        <v>586.42600000000004</v>
      </c>
      <c r="CE15587" s="3">
        <v>597.59699999999998</v>
      </c>
      <c r="CF15587" s="3">
        <v>662.12400000000002</v>
      </c>
      <c r="CG15587" s="3">
        <v>655.36800000000005</v>
      </c>
      <c r="CH15587" s="3">
        <v>587.49</v>
      </c>
      <c r="CI15587" s="3">
        <v>561.53099999999995</v>
      </c>
      <c r="CJ15587" s="3">
        <v>560.62699999999995</v>
      </c>
      <c r="CK15587" s="3">
        <v>434.02199999999999</v>
      </c>
      <c r="CL15587" s="3">
        <v>401.09399999999999</v>
      </c>
      <c r="CM15587" s="3">
        <v>267.733</v>
      </c>
      <c r="CN15587" s="3">
        <v>0</v>
      </c>
      <c r="CO15587" s="3">
        <v>0</v>
      </c>
      <c r="CP15587" s="3">
        <v>52081</v>
      </c>
      <c r="CQ15587" s="3">
        <v>52081</v>
      </c>
      <c r="CR15587" s="3">
        <v>5889</v>
      </c>
      <c r="CS15587" s="2">
        <v>2021</v>
      </c>
    </row>
    <row r="15588" spans="1:97" x14ac:dyDescent="0.25">
      <c r="A15588" s="2">
        <v>65731</v>
      </c>
      <c r="B15588" s="5" t="s">
        <v>8</v>
      </c>
      <c r="C15588" s="2" t="s">
        <v>0</v>
      </c>
      <c r="D15588" s="5" t="s">
        <v>124</v>
      </c>
      <c r="E15588" s="5" t="s">
        <v>123</v>
      </c>
      <c r="F15588" s="2">
        <v>64990</v>
      </c>
      <c r="G15588" s="5" t="s">
        <v>85</v>
      </c>
      <c r="H15588" s="5" t="s">
        <v>6</v>
      </c>
      <c r="I15588" s="5" t="s">
        <v>1</v>
      </c>
      <c r="J15588" s="5" t="s">
        <v>1</v>
      </c>
      <c r="K15588" s="2">
        <v>22</v>
      </c>
      <c r="L15588" s="2">
        <v>2</v>
      </c>
      <c r="M15588" s="5" t="s">
        <v>5</v>
      </c>
      <c r="N15588" s="5" t="s">
        <v>74</v>
      </c>
      <c r="O15588" s="5" t="s">
        <v>73</v>
      </c>
      <c r="P15588" s="5" t="s">
        <v>73</v>
      </c>
      <c r="Q15588" s="5" t="s">
        <v>120</v>
      </c>
      <c r="R15588" s="5" t="s">
        <v>110</v>
      </c>
      <c r="S15588" s="5" t="s">
        <v>1</v>
      </c>
      <c r="T15588" s="3" t="s">
        <v>0</v>
      </c>
      <c r="U15588" s="3" t="s">
        <v>0</v>
      </c>
      <c r="V15588" s="3" t="s">
        <v>0</v>
      </c>
      <c r="W15588" s="3">
        <v>0</v>
      </c>
      <c r="X15588" s="3">
        <v>0</v>
      </c>
      <c r="Y15588" s="3">
        <v>0</v>
      </c>
      <c r="Z15588" s="3">
        <v>0</v>
      </c>
      <c r="AA15588" s="3">
        <v>0</v>
      </c>
      <c r="AB15588" s="3">
        <v>0</v>
      </c>
      <c r="AC15588" s="3">
        <v>0</v>
      </c>
      <c r="AD15588" s="3">
        <v>0</v>
      </c>
      <c r="AE15588" s="3">
        <v>0</v>
      </c>
      <c r="AF15588" s="3" t="s">
        <v>0</v>
      </c>
      <c r="AG15588" s="3" t="s">
        <v>0</v>
      </c>
      <c r="AH15588" s="3" t="s">
        <v>0</v>
      </c>
      <c r="AI15588" s="3">
        <v>0</v>
      </c>
      <c r="AJ15588" s="3">
        <v>0</v>
      </c>
      <c r="AK15588" s="3">
        <v>0</v>
      </c>
      <c r="AL15588" s="3">
        <v>0</v>
      </c>
      <c r="AM15588" s="3">
        <v>0</v>
      </c>
      <c r="AN15588" s="3">
        <v>0</v>
      </c>
      <c r="AO15588" s="3">
        <v>0</v>
      </c>
      <c r="AP15588" s="3">
        <v>0</v>
      </c>
      <c r="AQ15588" s="3">
        <v>0</v>
      </c>
      <c r="AR15588" s="4" t="s">
        <v>0</v>
      </c>
      <c r="AS15588" s="4" t="s">
        <v>0</v>
      </c>
      <c r="AT15588" s="4" t="s">
        <v>0</v>
      </c>
      <c r="AU15588" s="4">
        <v>0</v>
      </c>
      <c r="AV15588" s="4">
        <v>0</v>
      </c>
      <c r="AW15588" s="4">
        <v>0</v>
      </c>
      <c r="AX15588" s="4">
        <v>0</v>
      </c>
      <c r="AY15588" s="4">
        <v>0</v>
      </c>
      <c r="AZ15588" s="4">
        <v>0</v>
      </c>
      <c r="BA15588" s="4">
        <v>0</v>
      </c>
      <c r="BB15588" s="4">
        <v>0</v>
      </c>
      <c r="BC15588" s="4">
        <v>0</v>
      </c>
      <c r="BD15588" s="3" t="s">
        <v>0</v>
      </c>
      <c r="BE15588" s="3" t="s">
        <v>0</v>
      </c>
      <c r="BF15588" s="3" t="s">
        <v>0</v>
      </c>
      <c r="BG15588" s="3">
        <v>2930</v>
      </c>
      <c r="BH15588" s="3">
        <v>2893</v>
      </c>
      <c r="BI15588" s="3">
        <v>3306</v>
      </c>
      <c r="BJ15588" s="3">
        <v>3038</v>
      </c>
      <c r="BK15588" s="3">
        <v>3093</v>
      </c>
      <c r="BL15588" s="3">
        <v>2832</v>
      </c>
      <c r="BM15588" s="3">
        <v>1779</v>
      </c>
      <c r="BN15588" s="3">
        <v>1431</v>
      </c>
      <c r="BO15588" s="3">
        <v>1161</v>
      </c>
      <c r="BP15588" s="3" t="s">
        <v>0</v>
      </c>
      <c r="BQ15588" s="3" t="s">
        <v>0</v>
      </c>
      <c r="BR15588" s="3" t="s">
        <v>0</v>
      </c>
      <c r="BS15588" s="3">
        <v>2930</v>
      </c>
      <c r="BT15588" s="3">
        <v>2893</v>
      </c>
      <c r="BU15588" s="3">
        <v>3306</v>
      </c>
      <c r="BV15588" s="3">
        <v>3038</v>
      </c>
      <c r="BW15588" s="3">
        <v>3093</v>
      </c>
      <c r="BX15588" s="3">
        <v>2832</v>
      </c>
      <c r="BY15588" s="3">
        <v>1779</v>
      </c>
      <c r="BZ15588" s="3">
        <v>1431</v>
      </c>
      <c r="CA15588" s="3">
        <v>1161</v>
      </c>
      <c r="CB15588" s="3" t="s">
        <v>0</v>
      </c>
      <c r="CC15588" s="3" t="s">
        <v>0</v>
      </c>
      <c r="CD15588" s="3" t="s">
        <v>0</v>
      </c>
      <c r="CE15588" s="3">
        <v>331.3</v>
      </c>
      <c r="CF15588" s="3">
        <v>327.15100000000001</v>
      </c>
      <c r="CG15588" s="3">
        <v>373.83199999999999</v>
      </c>
      <c r="CH15588" s="3">
        <v>343.52300000000002</v>
      </c>
      <c r="CI15588" s="3">
        <v>349.71699999999998</v>
      </c>
      <c r="CJ15588" s="3">
        <v>320.238</v>
      </c>
      <c r="CK15588" s="3">
        <v>201.15799999999999</v>
      </c>
      <c r="CL15588" s="3">
        <v>161.833</v>
      </c>
      <c r="CM15588" s="3">
        <v>131.24799999999999</v>
      </c>
      <c r="CN15588" s="3">
        <v>0</v>
      </c>
      <c r="CO15588" s="3">
        <v>0</v>
      </c>
      <c r="CP15588" s="3">
        <v>22463</v>
      </c>
      <c r="CQ15588" s="3">
        <v>22463</v>
      </c>
      <c r="CR15588" s="3">
        <v>2540</v>
      </c>
      <c r="CS15588" s="2">
        <v>2021</v>
      </c>
    </row>
    <row r="15589" spans="1:97" x14ac:dyDescent="0.25">
      <c r="A15589" s="2">
        <v>65732</v>
      </c>
      <c r="B15589" s="5" t="s">
        <v>8</v>
      </c>
      <c r="C15589" s="2" t="s">
        <v>0</v>
      </c>
      <c r="D15589" s="5" t="s">
        <v>122</v>
      </c>
      <c r="E15589" s="5" t="s">
        <v>121</v>
      </c>
      <c r="F15589" s="2">
        <v>64988</v>
      </c>
      <c r="G15589" s="5" t="s">
        <v>85</v>
      </c>
      <c r="H15589" s="5" t="s">
        <v>6</v>
      </c>
      <c r="I15589" s="5" t="s">
        <v>1</v>
      </c>
      <c r="J15589" s="5" t="s">
        <v>1</v>
      </c>
      <c r="K15589" s="2">
        <v>22</v>
      </c>
      <c r="L15589" s="2">
        <v>2</v>
      </c>
      <c r="M15589" s="5" t="s">
        <v>5</v>
      </c>
      <c r="N15589" s="5" t="s">
        <v>74</v>
      </c>
      <c r="O15589" s="5" t="s">
        <v>73</v>
      </c>
      <c r="P15589" s="5" t="s">
        <v>73</v>
      </c>
      <c r="Q15589" s="5" t="s">
        <v>120</v>
      </c>
      <c r="R15589" s="5" t="s">
        <v>110</v>
      </c>
      <c r="S15589" s="5" t="s">
        <v>1</v>
      </c>
      <c r="T15589" s="3" t="s">
        <v>0</v>
      </c>
      <c r="U15589" s="3" t="s">
        <v>0</v>
      </c>
      <c r="V15589" s="3" t="s">
        <v>0</v>
      </c>
      <c r="W15589" s="3">
        <v>0</v>
      </c>
      <c r="X15589" s="3">
        <v>0</v>
      </c>
      <c r="Y15589" s="3">
        <v>0</v>
      </c>
      <c r="Z15589" s="3">
        <v>0</v>
      </c>
      <c r="AA15589" s="3">
        <v>0</v>
      </c>
      <c r="AB15589" s="3">
        <v>0</v>
      </c>
      <c r="AC15589" s="3">
        <v>0</v>
      </c>
      <c r="AD15589" s="3">
        <v>0</v>
      </c>
      <c r="AE15589" s="3">
        <v>0</v>
      </c>
      <c r="AF15589" s="3" t="s">
        <v>0</v>
      </c>
      <c r="AG15589" s="3" t="s">
        <v>0</v>
      </c>
      <c r="AH15589" s="3" t="s">
        <v>0</v>
      </c>
      <c r="AI15589" s="3">
        <v>0</v>
      </c>
      <c r="AJ15589" s="3">
        <v>0</v>
      </c>
      <c r="AK15589" s="3">
        <v>0</v>
      </c>
      <c r="AL15589" s="3">
        <v>0</v>
      </c>
      <c r="AM15589" s="3">
        <v>0</v>
      </c>
      <c r="AN15589" s="3">
        <v>0</v>
      </c>
      <c r="AO15589" s="3">
        <v>0</v>
      </c>
      <c r="AP15589" s="3">
        <v>0</v>
      </c>
      <c r="AQ15589" s="3">
        <v>0</v>
      </c>
      <c r="AR15589" s="4" t="s">
        <v>0</v>
      </c>
      <c r="AS15589" s="4" t="s">
        <v>0</v>
      </c>
      <c r="AT15589" s="4" t="s">
        <v>0</v>
      </c>
      <c r="AU15589" s="4">
        <v>0</v>
      </c>
      <c r="AV15589" s="4">
        <v>0</v>
      </c>
      <c r="AW15589" s="4">
        <v>0</v>
      </c>
      <c r="AX15589" s="4">
        <v>0</v>
      </c>
      <c r="AY15589" s="4">
        <v>0</v>
      </c>
      <c r="AZ15589" s="4">
        <v>0</v>
      </c>
      <c r="BA15589" s="4">
        <v>0</v>
      </c>
      <c r="BB15589" s="4">
        <v>0</v>
      </c>
      <c r="BC15589" s="4">
        <v>0</v>
      </c>
      <c r="BD15589" s="3" t="s">
        <v>0</v>
      </c>
      <c r="BE15589" s="3" t="s">
        <v>0</v>
      </c>
      <c r="BF15589" s="3" t="s">
        <v>0</v>
      </c>
      <c r="BG15589" s="3">
        <v>2978</v>
      </c>
      <c r="BH15589" s="3">
        <v>2941</v>
      </c>
      <c r="BI15589" s="3">
        <v>3361</v>
      </c>
      <c r="BJ15589" s="3">
        <v>3088</v>
      </c>
      <c r="BK15589" s="3">
        <v>3144</v>
      </c>
      <c r="BL15589" s="3">
        <v>2879</v>
      </c>
      <c r="BM15589" s="3">
        <v>1808</v>
      </c>
      <c r="BN15589" s="3">
        <v>1455</v>
      </c>
      <c r="BO15589" s="3">
        <v>1180</v>
      </c>
      <c r="BP15589" s="3" t="s">
        <v>0</v>
      </c>
      <c r="BQ15589" s="3" t="s">
        <v>0</v>
      </c>
      <c r="BR15589" s="3" t="s">
        <v>0</v>
      </c>
      <c r="BS15589" s="3">
        <v>2978</v>
      </c>
      <c r="BT15589" s="3">
        <v>2941</v>
      </c>
      <c r="BU15589" s="3">
        <v>3361</v>
      </c>
      <c r="BV15589" s="3">
        <v>3088</v>
      </c>
      <c r="BW15589" s="3">
        <v>3144</v>
      </c>
      <c r="BX15589" s="3">
        <v>2879</v>
      </c>
      <c r="BY15589" s="3">
        <v>1808</v>
      </c>
      <c r="BZ15589" s="3">
        <v>1455</v>
      </c>
      <c r="CA15589" s="3">
        <v>1180</v>
      </c>
      <c r="CB15589" s="3" t="s">
        <v>0</v>
      </c>
      <c r="CC15589" s="3" t="s">
        <v>0</v>
      </c>
      <c r="CD15589" s="3" t="s">
        <v>0</v>
      </c>
      <c r="CE15589" s="3">
        <v>336.779</v>
      </c>
      <c r="CF15589" s="3">
        <v>332.56099999999998</v>
      </c>
      <c r="CG15589" s="3">
        <v>380.01299999999998</v>
      </c>
      <c r="CH15589" s="3">
        <v>349.20299999999997</v>
      </c>
      <c r="CI15589" s="3">
        <v>355.5</v>
      </c>
      <c r="CJ15589" s="3">
        <v>325.53300000000002</v>
      </c>
      <c r="CK15589" s="3">
        <v>204.48400000000001</v>
      </c>
      <c r="CL15589" s="3">
        <v>164.50899999999999</v>
      </c>
      <c r="CM15589" s="3">
        <v>133.41800000000001</v>
      </c>
      <c r="CN15589" s="3">
        <v>0</v>
      </c>
      <c r="CO15589" s="3">
        <v>0</v>
      </c>
      <c r="CP15589" s="3">
        <v>22834</v>
      </c>
      <c r="CQ15589" s="3">
        <v>22834</v>
      </c>
      <c r="CR15589" s="3">
        <v>2582</v>
      </c>
      <c r="CS15589" s="2">
        <v>2021</v>
      </c>
    </row>
    <row r="15590" spans="1:97" x14ac:dyDescent="0.25">
      <c r="A15590" s="2">
        <v>65740</v>
      </c>
      <c r="B15590" s="5" t="s">
        <v>8</v>
      </c>
      <c r="C15590" s="2" t="s">
        <v>0</v>
      </c>
      <c r="D15590" s="5" t="s">
        <v>119</v>
      </c>
      <c r="E15590" s="5" t="s">
        <v>119</v>
      </c>
      <c r="F15590" s="2">
        <v>64948</v>
      </c>
      <c r="G15590" s="5" t="s">
        <v>57</v>
      </c>
      <c r="H15590" s="5" t="s">
        <v>56</v>
      </c>
      <c r="I15590" s="5" t="s">
        <v>1</v>
      </c>
      <c r="J15590" s="5" t="s">
        <v>1</v>
      </c>
      <c r="K15590" s="2">
        <v>22</v>
      </c>
      <c r="L15590" s="2">
        <v>2</v>
      </c>
      <c r="M15590" s="5" t="s">
        <v>5</v>
      </c>
      <c r="N15590" s="5" t="s">
        <v>74</v>
      </c>
      <c r="O15590" s="5" t="s">
        <v>73</v>
      </c>
      <c r="P15590" s="5" t="s">
        <v>73</v>
      </c>
      <c r="Q15590" s="5" t="s">
        <v>118</v>
      </c>
      <c r="R15590" s="5" t="s">
        <v>110</v>
      </c>
      <c r="S15590" s="5" t="s">
        <v>1</v>
      </c>
      <c r="T15590" s="3" t="s">
        <v>0</v>
      </c>
      <c r="U15590" s="3" t="s">
        <v>0</v>
      </c>
      <c r="V15590" s="3" t="s">
        <v>0</v>
      </c>
      <c r="W15590" s="3" t="s">
        <v>0</v>
      </c>
      <c r="X15590" s="3" t="s">
        <v>0</v>
      </c>
      <c r="Y15590" s="3" t="s">
        <v>0</v>
      </c>
      <c r="Z15590" s="3" t="s">
        <v>0</v>
      </c>
      <c r="AA15590" s="3" t="s">
        <v>0</v>
      </c>
      <c r="AB15590" s="3" t="s">
        <v>0</v>
      </c>
      <c r="AC15590" s="3" t="s">
        <v>0</v>
      </c>
      <c r="AD15590" s="3" t="s">
        <v>0</v>
      </c>
      <c r="AE15590" s="3">
        <v>0</v>
      </c>
      <c r="AF15590" s="3" t="s">
        <v>0</v>
      </c>
      <c r="AG15590" s="3" t="s">
        <v>0</v>
      </c>
      <c r="AH15590" s="3" t="s">
        <v>0</v>
      </c>
      <c r="AI15590" s="3" t="s">
        <v>0</v>
      </c>
      <c r="AJ15590" s="3" t="s">
        <v>0</v>
      </c>
      <c r="AK15590" s="3" t="s">
        <v>0</v>
      </c>
      <c r="AL15590" s="3" t="s">
        <v>0</v>
      </c>
      <c r="AM15590" s="3" t="s">
        <v>0</v>
      </c>
      <c r="AN15590" s="3" t="s">
        <v>0</v>
      </c>
      <c r="AO15590" s="3" t="s">
        <v>0</v>
      </c>
      <c r="AP15590" s="3" t="s">
        <v>0</v>
      </c>
      <c r="AQ15590" s="3">
        <v>0</v>
      </c>
      <c r="AR15590" s="4" t="s">
        <v>0</v>
      </c>
      <c r="AS15590" s="4" t="s">
        <v>0</v>
      </c>
      <c r="AT15590" s="4" t="s">
        <v>0</v>
      </c>
      <c r="AU15590" s="4" t="s">
        <v>0</v>
      </c>
      <c r="AV15590" s="4" t="s">
        <v>0</v>
      </c>
      <c r="AW15590" s="4" t="s">
        <v>0</v>
      </c>
      <c r="AX15590" s="4" t="s">
        <v>0</v>
      </c>
      <c r="AY15590" s="4" t="s">
        <v>0</v>
      </c>
      <c r="AZ15590" s="4" t="s">
        <v>0</v>
      </c>
      <c r="BA15590" s="4" t="s">
        <v>0</v>
      </c>
      <c r="BB15590" s="4" t="s">
        <v>0</v>
      </c>
      <c r="BC15590" s="4">
        <v>0</v>
      </c>
      <c r="BD15590" s="3" t="s">
        <v>0</v>
      </c>
      <c r="BE15590" s="3" t="s">
        <v>0</v>
      </c>
      <c r="BF15590" s="3" t="s">
        <v>0</v>
      </c>
      <c r="BG15590" s="3" t="s">
        <v>0</v>
      </c>
      <c r="BH15590" s="3" t="s">
        <v>0</v>
      </c>
      <c r="BI15590" s="3" t="s">
        <v>0</v>
      </c>
      <c r="BJ15590" s="3" t="s">
        <v>0</v>
      </c>
      <c r="BK15590" s="3" t="s">
        <v>0</v>
      </c>
      <c r="BL15590" s="3" t="s">
        <v>0</v>
      </c>
      <c r="BM15590" s="3" t="s">
        <v>0</v>
      </c>
      <c r="BN15590" s="3" t="s">
        <v>0</v>
      </c>
      <c r="BO15590" s="3">
        <v>0</v>
      </c>
      <c r="BP15590" s="3" t="s">
        <v>0</v>
      </c>
      <c r="BQ15590" s="3" t="s">
        <v>0</v>
      </c>
      <c r="BR15590" s="3" t="s">
        <v>0</v>
      </c>
      <c r="BS15590" s="3" t="s">
        <v>0</v>
      </c>
      <c r="BT15590" s="3" t="s">
        <v>0</v>
      </c>
      <c r="BU15590" s="3" t="s">
        <v>0</v>
      </c>
      <c r="BV15590" s="3" t="s">
        <v>0</v>
      </c>
      <c r="BW15590" s="3" t="s">
        <v>0</v>
      </c>
      <c r="BX15590" s="3" t="s">
        <v>0</v>
      </c>
      <c r="BY15590" s="3" t="s">
        <v>0</v>
      </c>
      <c r="BZ15590" s="3" t="s">
        <v>0</v>
      </c>
      <c r="CA15590" s="3">
        <v>0</v>
      </c>
      <c r="CB15590" s="3" t="s">
        <v>0</v>
      </c>
      <c r="CC15590" s="3" t="s">
        <v>0</v>
      </c>
      <c r="CD15590" s="3" t="s">
        <v>0</v>
      </c>
      <c r="CE15590" s="3" t="s">
        <v>0</v>
      </c>
      <c r="CF15590" s="3" t="s">
        <v>0</v>
      </c>
      <c r="CG15590" s="3" t="s">
        <v>0</v>
      </c>
      <c r="CH15590" s="3" t="s">
        <v>0</v>
      </c>
      <c r="CI15590" s="3" t="s">
        <v>0</v>
      </c>
      <c r="CJ15590" s="3" t="s">
        <v>0</v>
      </c>
      <c r="CK15590" s="3" t="s">
        <v>0</v>
      </c>
      <c r="CL15590" s="3" t="s">
        <v>0</v>
      </c>
      <c r="CM15590" s="3">
        <v>0</v>
      </c>
      <c r="CN15590" s="3">
        <v>0</v>
      </c>
      <c r="CO15590" s="3">
        <v>0</v>
      </c>
      <c r="CP15590" s="3">
        <v>0</v>
      </c>
      <c r="CQ15590" s="3">
        <v>0</v>
      </c>
      <c r="CR15590" s="3">
        <v>0</v>
      </c>
      <c r="CS15590" s="2">
        <v>2021</v>
      </c>
    </row>
    <row r="15591" spans="1:97" x14ac:dyDescent="0.25">
      <c r="A15591" s="2">
        <v>65767</v>
      </c>
      <c r="B15591" s="5" t="s">
        <v>8</v>
      </c>
      <c r="C15591" s="2" t="s">
        <v>0</v>
      </c>
      <c r="D15591" s="5" t="s">
        <v>117</v>
      </c>
      <c r="E15591" s="5" t="s">
        <v>116</v>
      </c>
      <c r="F15591" s="2">
        <v>219</v>
      </c>
      <c r="G15591" s="5" t="s">
        <v>115</v>
      </c>
      <c r="H15591" s="5" t="s">
        <v>77</v>
      </c>
      <c r="I15591" s="5" t="s">
        <v>1</v>
      </c>
      <c r="J15591" s="5" t="s">
        <v>1</v>
      </c>
      <c r="K15591" s="2">
        <v>22</v>
      </c>
      <c r="L15591" s="2">
        <v>1</v>
      </c>
      <c r="M15591" s="5" t="s">
        <v>28</v>
      </c>
      <c r="N15591" s="5" t="s">
        <v>89</v>
      </c>
      <c r="O15591" s="5" t="s">
        <v>67</v>
      </c>
      <c r="P15591" s="5" t="s">
        <v>67</v>
      </c>
      <c r="Q15591" s="5" t="s">
        <v>114</v>
      </c>
      <c r="R15591" s="5" t="s">
        <v>110</v>
      </c>
      <c r="S15591" s="5" t="s">
        <v>11</v>
      </c>
      <c r="T15591" s="3" t="s">
        <v>0</v>
      </c>
      <c r="U15591" s="3" t="s">
        <v>0</v>
      </c>
      <c r="V15591" s="3">
        <v>98</v>
      </c>
      <c r="W15591" s="3">
        <v>94</v>
      </c>
      <c r="X15591" s="3">
        <v>49</v>
      </c>
      <c r="Y15591" s="3">
        <v>65</v>
      </c>
      <c r="Z15591" s="3">
        <v>64</v>
      </c>
      <c r="AA15591" s="3">
        <v>92</v>
      </c>
      <c r="AB15591" s="3">
        <v>119</v>
      </c>
      <c r="AC15591" s="3">
        <v>118</v>
      </c>
      <c r="AD15591" s="3">
        <v>92</v>
      </c>
      <c r="AE15591" s="3">
        <v>103</v>
      </c>
      <c r="AF15591" s="3" t="s">
        <v>0</v>
      </c>
      <c r="AG15591" s="3" t="s">
        <v>0</v>
      </c>
      <c r="AH15591" s="3">
        <v>98</v>
      </c>
      <c r="AI15591" s="3">
        <v>94</v>
      </c>
      <c r="AJ15591" s="3">
        <v>49</v>
      </c>
      <c r="AK15591" s="3">
        <v>65</v>
      </c>
      <c r="AL15591" s="3">
        <v>64</v>
      </c>
      <c r="AM15591" s="3">
        <v>92</v>
      </c>
      <c r="AN15591" s="3">
        <v>119</v>
      </c>
      <c r="AO15591" s="3">
        <v>118</v>
      </c>
      <c r="AP15591" s="3">
        <v>92</v>
      </c>
      <c r="AQ15591" s="3">
        <v>103</v>
      </c>
      <c r="AR15591" s="4" t="s">
        <v>0</v>
      </c>
      <c r="AS15591" s="4" t="s">
        <v>0</v>
      </c>
      <c r="AT15591" s="4">
        <v>5.82</v>
      </c>
      <c r="AU15591" s="4">
        <v>5.82</v>
      </c>
      <c r="AV15591" s="4">
        <v>5.82</v>
      </c>
      <c r="AW15591" s="4">
        <v>5.82</v>
      </c>
      <c r="AX15591" s="4">
        <v>5.82</v>
      </c>
      <c r="AY15591" s="4">
        <v>5.82</v>
      </c>
      <c r="AZ15591" s="4">
        <v>5.82</v>
      </c>
      <c r="BA15591" s="4">
        <v>5.82</v>
      </c>
      <c r="BB15591" s="4">
        <v>5.82</v>
      </c>
      <c r="BC15591" s="4">
        <v>5.82</v>
      </c>
      <c r="BD15591" s="3" t="s">
        <v>0</v>
      </c>
      <c r="BE15591" s="3" t="s">
        <v>0</v>
      </c>
      <c r="BF15591" s="3">
        <v>570</v>
      </c>
      <c r="BG15591" s="3">
        <v>547</v>
      </c>
      <c r="BH15591" s="3">
        <v>285</v>
      </c>
      <c r="BI15591" s="3">
        <v>378</v>
      </c>
      <c r="BJ15591" s="3">
        <v>372</v>
      </c>
      <c r="BK15591" s="3">
        <v>535</v>
      </c>
      <c r="BL15591" s="3">
        <v>693</v>
      </c>
      <c r="BM15591" s="3">
        <v>687</v>
      </c>
      <c r="BN15591" s="3">
        <v>535</v>
      </c>
      <c r="BO15591" s="3">
        <v>599</v>
      </c>
      <c r="BP15591" s="3" t="s">
        <v>0</v>
      </c>
      <c r="BQ15591" s="3" t="s">
        <v>0</v>
      </c>
      <c r="BR15591" s="3">
        <v>570</v>
      </c>
      <c r="BS15591" s="3">
        <v>547</v>
      </c>
      <c r="BT15591" s="3">
        <v>285</v>
      </c>
      <c r="BU15591" s="3">
        <v>378</v>
      </c>
      <c r="BV15591" s="3">
        <v>372</v>
      </c>
      <c r="BW15591" s="3">
        <v>535</v>
      </c>
      <c r="BX15591" s="3">
        <v>693</v>
      </c>
      <c r="BY15591" s="3">
        <v>687</v>
      </c>
      <c r="BZ15591" s="3">
        <v>535</v>
      </c>
      <c r="CA15591" s="3">
        <v>599</v>
      </c>
      <c r="CB15591" s="3" t="s">
        <v>0</v>
      </c>
      <c r="CC15591" s="3" t="s">
        <v>0</v>
      </c>
      <c r="CD15591" s="3">
        <v>51.247</v>
      </c>
      <c r="CE15591" s="3">
        <v>49.26</v>
      </c>
      <c r="CF15591" s="3">
        <v>25.510999999999999</v>
      </c>
      <c r="CG15591" s="3">
        <v>34.244999999999997</v>
      </c>
      <c r="CH15591" s="3">
        <v>33.466000000000001</v>
      </c>
      <c r="CI15591" s="3">
        <v>48.262</v>
      </c>
      <c r="CJ15591" s="3">
        <v>62.509</v>
      </c>
      <c r="CK15591" s="3">
        <v>62.103999999999999</v>
      </c>
      <c r="CL15591" s="3">
        <v>48.491</v>
      </c>
      <c r="CM15591" s="3">
        <v>53.905000000000001</v>
      </c>
      <c r="CN15591" s="3">
        <v>894</v>
      </c>
      <c r="CO15591" s="3">
        <v>894</v>
      </c>
      <c r="CP15591" s="3">
        <v>5201</v>
      </c>
      <c r="CQ15591" s="3">
        <v>5201</v>
      </c>
      <c r="CR15591" s="3">
        <v>469</v>
      </c>
      <c r="CS15591" s="2">
        <v>2021</v>
      </c>
    </row>
    <row r="15592" spans="1:97" x14ac:dyDescent="0.25">
      <c r="A15592" s="2">
        <v>65768</v>
      </c>
      <c r="B15592" s="5" t="s">
        <v>8</v>
      </c>
      <c r="C15592" s="2" t="s">
        <v>0</v>
      </c>
      <c r="D15592" s="5" t="s">
        <v>113</v>
      </c>
      <c r="E15592" s="5" t="s">
        <v>112</v>
      </c>
      <c r="F15592" s="2">
        <v>17127</v>
      </c>
      <c r="G15592" s="5" t="s">
        <v>80</v>
      </c>
      <c r="H15592" s="5" t="s">
        <v>25</v>
      </c>
      <c r="I15592" s="5" t="s">
        <v>1</v>
      </c>
      <c r="J15592" s="5" t="s">
        <v>1</v>
      </c>
      <c r="K15592" s="2">
        <v>22</v>
      </c>
      <c r="L15592" s="2">
        <v>1</v>
      </c>
      <c r="M15592" s="5" t="s">
        <v>28</v>
      </c>
      <c r="N15592" s="5" t="s">
        <v>89</v>
      </c>
      <c r="O15592" s="5" t="s">
        <v>52</v>
      </c>
      <c r="P15592" s="5" t="s">
        <v>52</v>
      </c>
      <c r="Q15592" s="5" t="s">
        <v>111</v>
      </c>
      <c r="R15592" s="5" t="s">
        <v>110</v>
      </c>
      <c r="S15592" s="5" t="s">
        <v>51</v>
      </c>
      <c r="T15592" s="3">
        <v>263</v>
      </c>
      <c r="U15592" s="3">
        <v>229</v>
      </c>
      <c r="V15592" s="3">
        <v>144</v>
      </c>
      <c r="W15592" s="3">
        <v>101</v>
      </c>
      <c r="X15592" s="3">
        <v>107</v>
      </c>
      <c r="Y15592" s="3">
        <v>249</v>
      </c>
      <c r="Z15592" s="3">
        <v>237</v>
      </c>
      <c r="AA15592" s="3">
        <v>276</v>
      </c>
      <c r="AB15592" s="3">
        <v>158</v>
      </c>
      <c r="AC15592" s="3">
        <v>177</v>
      </c>
      <c r="AD15592" s="3">
        <v>122</v>
      </c>
      <c r="AE15592" s="3">
        <v>155</v>
      </c>
      <c r="AF15592" s="3">
        <v>263</v>
      </c>
      <c r="AG15592" s="3">
        <v>229</v>
      </c>
      <c r="AH15592" s="3">
        <v>144</v>
      </c>
      <c r="AI15592" s="3">
        <v>101</v>
      </c>
      <c r="AJ15592" s="3">
        <v>107</v>
      </c>
      <c r="AK15592" s="3">
        <v>249</v>
      </c>
      <c r="AL15592" s="3">
        <v>237</v>
      </c>
      <c r="AM15592" s="3">
        <v>276</v>
      </c>
      <c r="AN15592" s="3">
        <v>158</v>
      </c>
      <c r="AO15592" s="3">
        <v>177</v>
      </c>
      <c r="AP15592" s="3">
        <v>122</v>
      </c>
      <c r="AQ15592" s="3">
        <v>155</v>
      </c>
      <c r="AR15592" s="4">
        <v>1.032</v>
      </c>
      <c r="AS15592" s="4">
        <v>1.032</v>
      </c>
      <c r="AT15592" s="4">
        <v>1.032</v>
      </c>
      <c r="AU15592" s="4">
        <v>1.032</v>
      </c>
      <c r="AV15592" s="4">
        <v>1.032</v>
      </c>
      <c r="AW15592" s="4">
        <v>1.032</v>
      </c>
      <c r="AX15592" s="4">
        <v>1.032</v>
      </c>
      <c r="AY15592" s="4">
        <v>1.032</v>
      </c>
      <c r="AZ15592" s="4">
        <v>1.032</v>
      </c>
      <c r="BA15592" s="4">
        <v>1.032</v>
      </c>
      <c r="BB15592" s="4">
        <v>1.032</v>
      </c>
      <c r="BC15592" s="4">
        <v>1.032</v>
      </c>
      <c r="BD15592" s="3">
        <v>271</v>
      </c>
      <c r="BE15592" s="3">
        <v>236</v>
      </c>
      <c r="BF15592" s="3">
        <v>149</v>
      </c>
      <c r="BG15592" s="3">
        <v>104</v>
      </c>
      <c r="BH15592" s="3">
        <v>110</v>
      </c>
      <c r="BI15592" s="3">
        <v>257</v>
      </c>
      <c r="BJ15592" s="3">
        <v>245</v>
      </c>
      <c r="BK15592" s="3">
        <v>285</v>
      </c>
      <c r="BL15592" s="3">
        <v>163</v>
      </c>
      <c r="BM15592" s="3">
        <v>183</v>
      </c>
      <c r="BN15592" s="3">
        <v>126</v>
      </c>
      <c r="BO15592" s="3">
        <v>160</v>
      </c>
      <c r="BP15592" s="3">
        <v>271</v>
      </c>
      <c r="BQ15592" s="3">
        <v>236</v>
      </c>
      <c r="BR15592" s="3">
        <v>149</v>
      </c>
      <c r="BS15592" s="3">
        <v>104</v>
      </c>
      <c r="BT15592" s="3">
        <v>110</v>
      </c>
      <c r="BU15592" s="3">
        <v>257</v>
      </c>
      <c r="BV15592" s="3">
        <v>245</v>
      </c>
      <c r="BW15592" s="3">
        <v>285</v>
      </c>
      <c r="BX15592" s="3">
        <v>163</v>
      </c>
      <c r="BY15592" s="3">
        <v>183</v>
      </c>
      <c r="BZ15592" s="3">
        <v>126</v>
      </c>
      <c r="CA15592" s="3">
        <v>160</v>
      </c>
      <c r="CB15592" s="3">
        <v>20.120999999999999</v>
      </c>
      <c r="CC15592" s="3">
        <v>17.437999999999999</v>
      </c>
      <c r="CD15592" s="3">
        <v>10.949</v>
      </c>
      <c r="CE15592" s="3">
        <v>7.7270000000000003</v>
      </c>
      <c r="CF15592" s="3">
        <v>8.1150000000000002</v>
      </c>
      <c r="CG15592" s="3">
        <v>18.943000000000001</v>
      </c>
      <c r="CH15592" s="3">
        <v>18.047000000000001</v>
      </c>
      <c r="CI15592" s="3">
        <v>21.012</v>
      </c>
      <c r="CJ15592" s="3">
        <v>12.073</v>
      </c>
      <c r="CK15592" s="3">
        <v>13.497</v>
      </c>
      <c r="CL15592" s="3">
        <v>9.2929999999999993</v>
      </c>
      <c r="CM15592" s="3">
        <v>11.785</v>
      </c>
      <c r="CN15592" s="3">
        <v>2218</v>
      </c>
      <c r="CO15592" s="3">
        <v>2218</v>
      </c>
      <c r="CP15592" s="3">
        <v>2289</v>
      </c>
      <c r="CQ15592" s="3">
        <v>2289</v>
      </c>
      <c r="CR15592" s="3">
        <v>169</v>
      </c>
      <c r="CS15592" s="2">
        <v>2021</v>
      </c>
    </row>
    <row r="15593" spans="1:97" ht="26.25" x14ac:dyDescent="0.25">
      <c r="A15593" s="2">
        <v>99999</v>
      </c>
      <c r="B15593" s="5" t="s">
        <v>8</v>
      </c>
      <c r="C15593" s="2" t="s">
        <v>0</v>
      </c>
      <c r="D15593" s="5" t="s">
        <v>2</v>
      </c>
      <c r="E15593" s="5" t="s">
        <v>2</v>
      </c>
      <c r="F15593" s="2">
        <v>99999</v>
      </c>
      <c r="G15593" s="5" t="s">
        <v>30</v>
      </c>
      <c r="H15593" s="5" t="s">
        <v>29</v>
      </c>
      <c r="I15593" s="5" t="s">
        <v>1</v>
      </c>
      <c r="J15593" s="5" t="s">
        <v>1</v>
      </c>
      <c r="K15593" s="2">
        <v>99999</v>
      </c>
      <c r="L15593" s="2">
        <v>2</v>
      </c>
      <c r="M15593" s="5" t="s">
        <v>5</v>
      </c>
      <c r="N15593" s="5" t="s">
        <v>106</v>
      </c>
      <c r="O15593" s="5" t="s">
        <v>105</v>
      </c>
      <c r="P15593" s="5" t="s">
        <v>37</v>
      </c>
      <c r="Q15593" s="5" t="s">
        <v>2</v>
      </c>
      <c r="R15593" s="5" t="s">
        <v>1</v>
      </c>
      <c r="S15593" s="5" t="s">
        <v>104</v>
      </c>
      <c r="T15593" s="3">
        <v>0</v>
      </c>
      <c r="U15593" s="3">
        <v>0</v>
      </c>
      <c r="V15593" s="3">
        <v>0</v>
      </c>
      <c r="W15593" s="3">
        <v>0</v>
      </c>
      <c r="X15593" s="3">
        <v>0</v>
      </c>
      <c r="Y15593" s="3">
        <v>0</v>
      </c>
      <c r="Z15593" s="3">
        <v>0</v>
      </c>
      <c r="AA15593" s="3">
        <v>0</v>
      </c>
      <c r="AB15593" s="3">
        <v>0</v>
      </c>
      <c r="AC15593" s="3">
        <v>0</v>
      </c>
      <c r="AD15593" s="3">
        <v>0</v>
      </c>
      <c r="AE15593" s="3">
        <v>0</v>
      </c>
      <c r="AF15593" s="3">
        <v>0</v>
      </c>
      <c r="AG15593" s="3">
        <v>0</v>
      </c>
      <c r="AH15593" s="3">
        <v>0</v>
      </c>
      <c r="AI15593" s="3">
        <v>0</v>
      </c>
      <c r="AJ15593" s="3">
        <v>0</v>
      </c>
      <c r="AK15593" s="3">
        <v>0</v>
      </c>
      <c r="AL15593" s="3">
        <v>0</v>
      </c>
      <c r="AM15593" s="3">
        <v>0</v>
      </c>
      <c r="AN15593" s="3">
        <v>0</v>
      </c>
      <c r="AO15593" s="3">
        <v>0</v>
      </c>
      <c r="AP15593" s="3">
        <v>0</v>
      </c>
      <c r="AQ15593" s="3">
        <v>0</v>
      </c>
      <c r="AR15593" s="4">
        <v>0</v>
      </c>
      <c r="AS15593" s="4">
        <v>0</v>
      </c>
      <c r="AT15593" s="4">
        <v>0</v>
      </c>
      <c r="AU15593" s="4">
        <v>0</v>
      </c>
      <c r="AV15593" s="4">
        <v>0</v>
      </c>
      <c r="AW15593" s="4">
        <v>0</v>
      </c>
      <c r="AX15593" s="4">
        <v>0</v>
      </c>
      <c r="AY15593" s="4">
        <v>0</v>
      </c>
      <c r="AZ15593" s="4">
        <v>0</v>
      </c>
      <c r="BA15593" s="4">
        <v>0</v>
      </c>
      <c r="BB15593" s="4">
        <v>0</v>
      </c>
      <c r="BC15593" s="4">
        <v>0</v>
      </c>
      <c r="BD15593" s="3">
        <v>0</v>
      </c>
      <c r="BE15593" s="3">
        <v>0</v>
      </c>
      <c r="BF15593" s="3">
        <v>0</v>
      </c>
      <c r="BG15593" s="3">
        <v>0</v>
      </c>
      <c r="BH15593" s="3">
        <v>0</v>
      </c>
      <c r="BI15593" s="3">
        <v>0</v>
      </c>
      <c r="BJ15593" s="3">
        <v>0</v>
      </c>
      <c r="BK15593" s="3">
        <v>0</v>
      </c>
      <c r="BL15593" s="3">
        <v>0</v>
      </c>
      <c r="BM15593" s="3">
        <v>0</v>
      </c>
      <c r="BN15593" s="3">
        <v>0</v>
      </c>
      <c r="BO15593" s="3">
        <v>0</v>
      </c>
      <c r="BP15593" s="3">
        <v>0</v>
      </c>
      <c r="BQ15593" s="3">
        <v>0</v>
      </c>
      <c r="BR15593" s="3">
        <v>0</v>
      </c>
      <c r="BS15593" s="3">
        <v>0</v>
      </c>
      <c r="BT15593" s="3">
        <v>0</v>
      </c>
      <c r="BU15593" s="3">
        <v>0</v>
      </c>
      <c r="BV15593" s="3">
        <v>0</v>
      </c>
      <c r="BW15593" s="3">
        <v>0</v>
      </c>
      <c r="BX15593" s="3">
        <v>0</v>
      </c>
      <c r="BY15593" s="3">
        <v>0</v>
      </c>
      <c r="BZ15593" s="3">
        <v>0</v>
      </c>
      <c r="CA15593" s="3">
        <v>0</v>
      </c>
      <c r="CB15593" s="3">
        <v>0</v>
      </c>
      <c r="CC15593" s="3">
        <v>0</v>
      </c>
      <c r="CD15593" s="3">
        <v>0</v>
      </c>
      <c r="CE15593" s="3">
        <v>0</v>
      </c>
      <c r="CF15593" s="3">
        <v>0</v>
      </c>
      <c r="CG15593" s="3">
        <v>0</v>
      </c>
      <c r="CH15593" s="3">
        <v>0</v>
      </c>
      <c r="CI15593" s="3">
        <v>0</v>
      </c>
      <c r="CJ15593" s="3">
        <v>0</v>
      </c>
      <c r="CK15593" s="3">
        <v>0</v>
      </c>
      <c r="CL15593" s="3">
        <v>0</v>
      </c>
      <c r="CM15593" s="3">
        <v>0</v>
      </c>
      <c r="CN15593" s="3">
        <v>0</v>
      </c>
      <c r="CO15593" s="3">
        <v>0</v>
      </c>
      <c r="CP15593" s="3">
        <v>0</v>
      </c>
      <c r="CQ15593" s="3">
        <v>0</v>
      </c>
      <c r="CR15593" s="3">
        <v>0</v>
      </c>
      <c r="CS15593" s="2">
        <v>2021</v>
      </c>
    </row>
    <row r="15594" spans="1:97" ht="26.25" x14ac:dyDescent="0.25">
      <c r="A15594" s="2">
        <v>99999</v>
      </c>
      <c r="B15594" s="5" t="s">
        <v>8</v>
      </c>
      <c r="C15594" s="2" t="s">
        <v>0</v>
      </c>
      <c r="D15594" s="5" t="s">
        <v>2</v>
      </c>
      <c r="E15594" s="5" t="s">
        <v>2</v>
      </c>
      <c r="F15594" s="2">
        <v>99999</v>
      </c>
      <c r="G15594" s="5" t="s">
        <v>109</v>
      </c>
      <c r="H15594" s="5" t="s">
        <v>29</v>
      </c>
      <c r="I15594" s="5" t="s">
        <v>1</v>
      </c>
      <c r="J15594" s="5" t="s">
        <v>1</v>
      </c>
      <c r="K15594" s="2">
        <v>99999</v>
      </c>
      <c r="L15594" s="2">
        <v>2</v>
      </c>
      <c r="M15594" s="5" t="s">
        <v>5</v>
      </c>
      <c r="N15594" s="5" t="s">
        <v>106</v>
      </c>
      <c r="O15594" s="5" t="s">
        <v>105</v>
      </c>
      <c r="P15594" s="5" t="s">
        <v>37</v>
      </c>
      <c r="Q15594" s="5" t="s">
        <v>2</v>
      </c>
      <c r="R15594" s="5" t="s">
        <v>1</v>
      </c>
      <c r="S15594" s="5" t="s">
        <v>104</v>
      </c>
      <c r="T15594" s="3">
        <v>0</v>
      </c>
      <c r="U15594" s="3">
        <v>0</v>
      </c>
      <c r="V15594" s="3">
        <v>0</v>
      </c>
      <c r="W15594" s="3">
        <v>0</v>
      </c>
      <c r="X15594" s="3">
        <v>0</v>
      </c>
      <c r="Y15594" s="3">
        <v>0</v>
      </c>
      <c r="Z15594" s="3">
        <v>0</v>
      </c>
      <c r="AA15594" s="3">
        <v>0</v>
      </c>
      <c r="AB15594" s="3">
        <v>0</v>
      </c>
      <c r="AC15594" s="3">
        <v>0</v>
      </c>
      <c r="AD15594" s="3">
        <v>0</v>
      </c>
      <c r="AE15594" s="3">
        <v>0</v>
      </c>
      <c r="AF15594" s="3">
        <v>0</v>
      </c>
      <c r="AG15594" s="3">
        <v>0</v>
      </c>
      <c r="AH15594" s="3">
        <v>0</v>
      </c>
      <c r="AI15594" s="3">
        <v>0</v>
      </c>
      <c r="AJ15594" s="3">
        <v>0</v>
      </c>
      <c r="AK15594" s="3">
        <v>0</v>
      </c>
      <c r="AL15594" s="3">
        <v>0</v>
      </c>
      <c r="AM15594" s="3">
        <v>0</v>
      </c>
      <c r="AN15594" s="3">
        <v>0</v>
      </c>
      <c r="AO15594" s="3">
        <v>0</v>
      </c>
      <c r="AP15594" s="3">
        <v>0</v>
      </c>
      <c r="AQ15594" s="3">
        <v>0</v>
      </c>
      <c r="AR15594" s="4">
        <v>0</v>
      </c>
      <c r="AS15594" s="4">
        <v>0</v>
      </c>
      <c r="AT15594" s="4">
        <v>0</v>
      </c>
      <c r="AU15594" s="4">
        <v>0</v>
      </c>
      <c r="AV15594" s="4">
        <v>0</v>
      </c>
      <c r="AW15594" s="4">
        <v>0</v>
      </c>
      <c r="AX15594" s="4">
        <v>0</v>
      </c>
      <c r="AY15594" s="4">
        <v>0</v>
      </c>
      <c r="AZ15594" s="4">
        <v>0</v>
      </c>
      <c r="BA15594" s="4">
        <v>0</v>
      </c>
      <c r="BB15594" s="4">
        <v>0</v>
      </c>
      <c r="BC15594" s="4">
        <v>0</v>
      </c>
      <c r="BD15594" s="3">
        <v>0</v>
      </c>
      <c r="BE15594" s="3">
        <v>0</v>
      </c>
      <c r="BF15594" s="3">
        <v>0</v>
      </c>
      <c r="BG15594" s="3">
        <v>0</v>
      </c>
      <c r="BH15594" s="3">
        <v>0</v>
      </c>
      <c r="BI15594" s="3">
        <v>0</v>
      </c>
      <c r="BJ15594" s="3">
        <v>0</v>
      </c>
      <c r="BK15594" s="3">
        <v>0</v>
      </c>
      <c r="BL15594" s="3">
        <v>0</v>
      </c>
      <c r="BM15594" s="3">
        <v>0</v>
      </c>
      <c r="BN15594" s="3">
        <v>0</v>
      </c>
      <c r="BO15594" s="3">
        <v>0</v>
      </c>
      <c r="BP15594" s="3">
        <v>0</v>
      </c>
      <c r="BQ15594" s="3">
        <v>0</v>
      </c>
      <c r="BR15594" s="3">
        <v>0</v>
      </c>
      <c r="BS15594" s="3">
        <v>0</v>
      </c>
      <c r="BT15594" s="3">
        <v>0</v>
      </c>
      <c r="BU15594" s="3">
        <v>0</v>
      </c>
      <c r="BV15594" s="3">
        <v>0</v>
      </c>
      <c r="BW15594" s="3">
        <v>0</v>
      </c>
      <c r="BX15594" s="3">
        <v>0</v>
      </c>
      <c r="BY15594" s="3">
        <v>0</v>
      </c>
      <c r="BZ15594" s="3">
        <v>0</v>
      </c>
      <c r="CA15594" s="3">
        <v>0</v>
      </c>
      <c r="CB15594" s="3">
        <v>0</v>
      </c>
      <c r="CC15594" s="3">
        <v>0</v>
      </c>
      <c r="CD15594" s="3">
        <v>0</v>
      </c>
      <c r="CE15594" s="3">
        <v>0</v>
      </c>
      <c r="CF15594" s="3">
        <v>0</v>
      </c>
      <c r="CG15594" s="3">
        <v>0</v>
      </c>
      <c r="CH15594" s="3">
        <v>0</v>
      </c>
      <c r="CI15594" s="3">
        <v>0</v>
      </c>
      <c r="CJ15594" s="3">
        <v>0</v>
      </c>
      <c r="CK15594" s="3">
        <v>0</v>
      </c>
      <c r="CL15594" s="3">
        <v>0</v>
      </c>
      <c r="CM15594" s="3">
        <v>0</v>
      </c>
      <c r="CN15594" s="3">
        <v>0</v>
      </c>
      <c r="CO15594" s="3">
        <v>0</v>
      </c>
      <c r="CP15594" s="3">
        <v>0</v>
      </c>
      <c r="CQ15594" s="3">
        <v>0</v>
      </c>
      <c r="CR15594" s="3">
        <v>0</v>
      </c>
      <c r="CS15594" s="2">
        <v>2021</v>
      </c>
    </row>
    <row r="15595" spans="1:97" ht="26.25" x14ac:dyDescent="0.25">
      <c r="A15595" s="2">
        <v>99999</v>
      </c>
      <c r="B15595" s="5" t="s">
        <v>8</v>
      </c>
      <c r="C15595" s="2" t="s">
        <v>0</v>
      </c>
      <c r="D15595" s="5" t="s">
        <v>2</v>
      </c>
      <c r="E15595" s="5" t="s">
        <v>2</v>
      </c>
      <c r="F15595" s="2">
        <v>99999</v>
      </c>
      <c r="G15595" s="5" t="s">
        <v>62</v>
      </c>
      <c r="H15595" s="5" t="s">
        <v>15</v>
      </c>
      <c r="I15595" s="5" t="s">
        <v>1</v>
      </c>
      <c r="J15595" s="5" t="s">
        <v>1</v>
      </c>
      <c r="K15595" s="2">
        <v>99999</v>
      </c>
      <c r="L15595" s="2">
        <v>4</v>
      </c>
      <c r="M15595" s="5" t="s">
        <v>24</v>
      </c>
      <c r="N15595" s="5" t="s">
        <v>106</v>
      </c>
      <c r="O15595" s="5" t="s">
        <v>105</v>
      </c>
      <c r="P15595" s="5" t="s">
        <v>37</v>
      </c>
      <c r="Q15595" s="5" t="s">
        <v>2</v>
      </c>
      <c r="R15595" s="5" t="s">
        <v>1</v>
      </c>
      <c r="S15595" s="5" t="s">
        <v>104</v>
      </c>
      <c r="T15595" s="3">
        <v>0</v>
      </c>
      <c r="U15595" s="3">
        <v>0</v>
      </c>
      <c r="V15595" s="3">
        <v>0</v>
      </c>
      <c r="W15595" s="3">
        <v>0</v>
      </c>
      <c r="X15595" s="3">
        <v>0</v>
      </c>
      <c r="Y15595" s="3">
        <v>0</v>
      </c>
      <c r="Z15595" s="3">
        <v>0</v>
      </c>
      <c r="AA15595" s="3">
        <v>0</v>
      </c>
      <c r="AB15595" s="3">
        <v>0</v>
      </c>
      <c r="AC15595" s="3">
        <v>0</v>
      </c>
      <c r="AD15595" s="3">
        <v>0</v>
      </c>
      <c r="AE15595" s="3">
        <v>0</v>
      </c>
      <c r="AF15595" s="3">
        <v>0</v>
      </c>
      <c r="AG15595" s="3">
        <v>0</v>
      </c>
      <c r="AH15595" s="3">
        <v>0</v>
      </c>
      <c r="AI15595" s="3">
        <v>0</v>
      </c>
      <c r="AJ15595" s="3">
        <v>0</v>
      </c>
      <c r="AK15595" s="3">
        <v>0</v>
      </c>
      <c r="AL15595" s="3">
        <v>0</v>
      </c>
      <c r="AM15595" s="3">
        <v>0</v>
      </c>
      <c r="AN15595" s="3">
        <v>0</v>
      </c>
      <c r="AO15595" s="3">
        <v>0</v>
      </c>
      <c r="AP15595" s="3">
        <v>0</v>
      </c>
      <c r="AQ15595" s="3">
        <v>0</v>
      </c>
      <c r="AR15595" s="4">
        <v>0</v>
      </c>
      <c r="AS15595" s="4">
        <v>0</v>
      </c>
      <c r="AT15595" s="4">
        <v>0</v>
      </c>
      <c r="AU15595" s="4">
        <v>0</v>
      </c>
      <c r="AV15595" s="4">
        <v>0</v>
      </c>
      <c r="AW15595" s="4">
        <v>0</v>
      </c>
      <c r="AX15595" s="4">
        <v>0</v>
      </c>
      <c r="AY15595" s="4">
        <v>0</v>
      </c>
      <c r="AZ15595" s="4">
        <v>0</v>
      </c>
      <c r="BA15595" s="4">
        <v>0</v>
      </c>
      <c r="BB15595" s="4">
        <v>0</v>
      </c>
      <c r="BC15595" s="4">
        <v>0</v>
      </c>
      <c r="BD15595" s="3">
        <v>0</v>
      </c>
      <c r="BE15595" s="3">
        <v>0</v>
      </c>
      <c r="BF15595" s="3">
        <v>0</v>
      </c>
      <c r="BG15595" s="3">
        <v>0</v>
      </c>
      <c r="BH15595" s="3">
        <v>0</v>
      </c>
      <c r="BI15595" s="3">
        <v>0</v>
      </c>
      <c r="BJ15595" s="3">
        <v>0</v>
      </c>
      <c r="BK15595" s="3">
        <v>0</v>
      </c>
      <c r="BL15595" s="3">
        <v>0</v>
      </c>
      <c r="BM15595" s="3">
        <v>0</v>
      </c>
      <c r="BN15595" s="3">
        <v>0</v>
      </c>
      <c r="BO15595" s="3">
        <v>0</v>
      </c>
      <c r="BP15595" s="3">
        <v>0</v>
      </c>
      <c r="BQ15595" s="3">
        <v>0</v>
      </c>
      <c r="BR15595" s="3">
        <v>0</v>
      </c>
      <c r="BS15595" s="3">
        <v>0</v>
      </c>
      <c r="BT15595" s="3">
        <v>0</v>
      </c>
      <c r="BU15595" s="3">
        <v>0</v>
      </c>
      <c r="BV15595" s="3">
        <v>0</v>
      </c>
      <c r="BW15595" s="3">
        <v>0</v>
      </c>
      <c r="BX15595" s="3">
        <v>0</v>
      </c>
      <c r="BY15595" s="3">
        <v>0</v>
      </c>
      <c r="BZ15595" s="3">
        <v>0</v>
      </c>
      <c r="CA15595" s="3">
        <v>0</v>
      </c>
      <c r="CB15595" s="3">
        <v>0</v>
      </c>
      <c r="CC15595" s="3">
        <v>0</v>
      </c>
      <c r="CD15595" s="3">
        <v>0</v>
      </c>
      <c r="CE15595" s="3">
        <v>0</v>
      </c>
      <c r="CF15595" s="3">
        <v>0</v>
      </c>
      <c r="CG15595" s="3">
        <v>0</v>
      </c>
      <c r="CH15595" s="3">
        <v>0</v>
      </c>
      <c r="CI15595" s="3">
        <v>0</v>
      </c>
      <c r="CJ15595" s="3">
        <v>0</v>
      </c>
      <c r="CK15595" s="3">
        <v>0</v>
      </c>
      <c r="CL15595" s="3">
        <v>0</v>
      </c>
      <c r="CM15595" s="3">
        <v>0</v>
      </c>
      <c r="CN15595" s="3">
        <v>0</v>
      </c>
      <c r="CO15595" s="3">
        <v>0</v>
      </c>
      <c r="CP15595" s="3">
        <v>0</v>
      </c>
      <c r="CQ15595" s="3">
        <v>0</v>
      </c>
      <c r="CR15595" s="3">
        <v>0</v>
      </c>
      <c r="CS15595" s="2">
        <v>2021</v>
      </c>
    </row>
    <row r="15596" spans="1:97" ht="26.25" x14ac:dyDescent="0.25">
      <c r="A15596" s="2">
        <v>99999</v>
      </c>
      <c r="B15596" s="5" t="s">
        <v>8</v>
      </c>
      <c r="C15596" s="2" t="s">
        <v>0</v>
      </c>
      <c r="D15596" s="5" t="s">
        <v>2</v>
      </c>
      <c r="E15596" s="5" t="s">
        <v>2</v>
      </c>
      <c r="F15596" s="2">
        <v>99999</v>
      </c>
      <c r="G15596" s="5" t="s">
        <v>62</v>
      </c>
      <c r="H15596" s="5" t="s">
        <v>15</v>
      </c>
      <c r="I15596" s="5" t="s">
        <v>1</v>
      </c>
      <c r="J15596" s="5" t="s">
        <v>1</v>
      </c>
      <c r="K15596" s="2">
        <v>99999</v>
      </c>
      <c r="L15596" s="2">
        <v>2</v>
      </c>
      <c r="M15596" s="5" t="s">
        <v>5</v>
      </c>
      <c r="N15596" s="5" t="s">
        <v>106</v>
      </c>
      <c r="O15596" s="5" t="s">
        <v>105</v>
      </c>
      <c r="P15596" s="5" t="s">
        <v>37</v>
      </c>
      <c r="Q15596" s="5" t="s">
        <v>2</v>
      </c>
      <c r="R15596" s="5" t="s">
        <v>1</v>
      </c>
      <c r="S15596" s="5" t="s">
        <v>104</v>
      </c>
      <c r="T15596" s="3">
        <v>0</v>
      </c>
      <c r="U15596" s="3">
        <v>0</v>
      </c>
      <c r="V15596" s="3">
        <v>0</v>
      </c>
      <c r="W15596" s="3">
        <v>0</v>
      </c>
      <c r="X15596" s="3">
        <v>0</v>
      </c>
      <c r="Y15596" s="3">
        <v>0</v>
      </c>
      <c r="Z15596" s="3">
        <v>0</v>
      </c>
      <c r="AA15596" s="3">
        <v>0</v>
      </c>
      <c r="AB15596" s="3">
        <v>0</v>
      </c>
      <c r="AC15596" s="3">
        <v>0</v>
      </c>
      <c r="AD15596" s="3">
        <v>0</v>
      </c>
      <c r="AE15596" s="3">
        <v>0</v>
      </c>
      <c r="AF15596" s="3">
        <v>0</v>
      </c>
      <c r="AG15596" s="3">
        <v>0</v>
      </c>
      <c r="AH15596" s="3">
        <v>0</v>
      </c>
      <c r="AI15596" s="3">
        <v>0</v>
      </c>
      <c r="AJ15596" s="3">
        <v>0</v>
      </c>
      <c r="AK15596" s="3">
        <v>0</v>
      </c>
      <c r="AL15596" s="3">
        <v>0</v>
      </c>
      <c r="AM15596" s="3">
        <v>0</v>
      </c>
      <c r="AN15596" s="3">
        <v>0</v>
      </c>
      <c r="AO15596" s="3">
        <v>0</v>
      </c>
      <c r="AP15596" s="3">
        <v>0</v>
      </c>
      <c r="AQ15596" s="3">
        <v>0</v>
      </c>
      <c r="AR15596" s="4">
        <v>0</v>
      </c>
      <c r="AS15596" s="4">
        <v>0</v>
      </c>
      <c r="AT15596" s="4">
        <v>0</v>
      </c>
      <c r="AU15596" s="4">
        <v>0</v>
      </c>
      <c r="AV15596" s="4">
        <v>0</v>
      </c>
      <c r="AW15596" s="4">
        <v>0</v>
      </c>
      <c r="AX15596" s="4">
        <v>0</v>
      </c>
      <c r="AY15596" s="4">
        <v>0</v>
      </c>
      <c r="AZ15596" s="4">
        <v>0</v>
      </c>
      <c r="BA15596" s="4">
        <v>0</v>
      </c>
      <c r="BB15596" s="4">
        <v>0</v>
      </c>
      <c r="BC15596" s="4">
        <v>0</v>
      </c>
      <c r="BD15596" s="3">
        <v>0</v>
      </c>
      <c r="BE15596" s="3">
        <v>0</v>
      </c>
      <c r="BF15596" s="3">
        <v>0</v>
      </c>
      <c r="BG15596" s="3">
        <v>0</v>
      </c>
      <c r="BH15596" s="3">
        <v>0</v>
      </c>
      <c r="BI15596" s="3">
        <v>0</v>
      </c>
      <c r="BJ15596" s="3">
        <v>0</v>
      </c>
      <c r="BK15596" s="3">
        <v>0</v>
      </c>
      <c r="BL15596" s="3">
        <v>0</v>
      </c>
      <c r="BM15596" s="3">
        <v>0</v>
      </c>
      <c r="BN15596" s="3">
        <v>0</v>
      </c>
      <c r="BO15596" s="3">
        <v>0</v>
      </c>
      <c r="BP15596" s="3">
        <v>0</v>
      </c>
      <c r="BQ15596" s="3">
        <v>0</v>
      </c>
      <c r="BR15596" s="3">
        <v>0</v>
      </c>
      <c r="BS15596" s="3">
        <v>0</v>
      </c>
      <c r="BT15596" s="3">
        <v>0</v>
      </c>
      <c r="BU15596" s="3">
        <v>0</v>
      </c>
      <c r="BV15596" s="3">
        <v>0</v>
      </c>
      <c r="BW15596" s="3">
        <v>0</v>
      </c>
      <c r="BX15596" s="3">
        <v>0</v>
      </c>
      <c r="BY15596" s="3">
        <v>0</v>
      </c>
      <c r="BZ15596" s="3">
        <v>0</v>
      </c>
      <c r="CA15596" s="3">
        <v>0</v>
      </c>
      <c r="CB15596" s="3">
        <v>0</v>
      </c>
      <c r="CC15596" s="3">
        <v>0</v>
      </c>
      <c r="CD15596" s="3">
        <v>0</v>
      </c>
      <c r="CE15596" s="3">
        <v>0</v>
      </c>
      <c r="CF15596" s="3">
        <v>0</v>
      </c>
      <c r="CG15596" s="3">
        <v>0</v>
      </c>
      <c r="CH15596" s="3">
        <v>0</v>
      </c>
      <c r="CI15596" s="3">
        <v>0</v>
      </c>
      <c r="CJ15596" s="3">
        <v>0</v>
      </c>
      <c r="CK15596" s="3">
        <v>0</v>
      </c>
      <c r="CL15596" s="3">
        <v>0</v>
      </c>
      <c r="CM15596" s="3">
        <v>0</v>
      </c>
      <c r="CN15596" s="3">
        <v>0</v>
      </c>
      <c r="CO15596" s="3">
        <v>0</v>
      </c>
      <c r="CP15596" s="3">
        <v>0</v>
      </c>
      <c r="CQ15596" s="3">
        <v>0</v>
      </c>
      <c r="CR15596" s="3">
        <v>0</v>
      </c>
      <c r="CS15596" s="2">
        <v>2021</v>
      </c>
    </row>
    <row r="15597" spans="1:97" ht="26.25" x14ac:dyDescent="0.25">
      <c r="A15597" s="2">
        <v>99999</v>
      </c>
      <c r="B15597" s="5" t="s">
        <v>8</v>
      </c>
      <c r="C15597" s="2" t="s">
        <v>0</v>
      </c>
      <c r="D15597" s="5" t="s">
        <v>2</v>
      </c>
      <c r="E15597" s="5" t="s">
        <v>2</v>
      </c>
      <c r="F15597" s="2">
        <v>99999</v>
      </c>
      <c r="G15597" s="5" t="s">
        <v>62</v>
      </c>
      <c r="H15597" s="5" t="s">
        <v>15</v>
      </c>
      <c r="I15597" s="5" t="s">
        <v>1</v>
      </c>
      <c r="J15597" s="5" t="s">
        <v>1</v>
      </c>
      <c r="K15597" s="2">
        <v>99999</v>
      </c>
      <c r="L15597" s="2">
        <v>1</v>
      </c>
      <c r="M15597" s="5" t="s">
        <v>28</v>
      </c>
      <c r="N15597" s="5" t="s">
        <v>106</v>
      </c>
      <c r="O15597" s="5" t="s">
        <v>105</v>
      </c>
      <c r="P15597" s="5" t="s">
        <v>37</v>
      </c>
      <c r="Q15597" s="5" t="s">
        <v>2</v>
      </c>
      <c r="R15597" s="5" t="s">
        <v>1</v>
      </c>
      <c r="S15597" s="5" t="s">
        <v>104</v>
      </c>
      <c r="T15597" s="3">
        <v>0</v>
      </c>
      <c r="U15597" s="3">
        <v>0</v>
      </c>
      <c r="V15597" s="3">
        <v>0</v>
      </c>
      <c r="W15597" s="3">
        <v>0</v>
      </c>
      <c r="X15597" s="3">
        <v>0</v>
      </c>
      <c r="Y15597" s="3">
        <v>0</v>
      </c>
      <c r="Z15597" s="3">
        <v>0</v>
      </c>
      <c r="AA15597" s="3">
        <v>0</v>
      </c>
      <c r="AB15597" s="3">
        <v>0</v>
      </c>
      <c r="AC15597" s="3">
        <v>0</v>
      </c>
      <c r="AD15597" s="3">
        <v>0</v>
      </c>
      <c r="AE15597" s="3">
        <v>0</v>
      </c>
      <c r="AF15597" s="3">
        <v>0</v>
      </c>
      <c r="AG15597" s="3">
        <v>0</v>
      </c>
      <c r="AH15597" s="3">
        <v>0</v>
      </c>
      <c r="AI15597" s="3">
        <v>0</v>
      </c>
      <c r="AJ15597" s="3">
        <v>0</v>
      </c>
      <c r="AK15597" s="3">
        <v>0</v>
      </c>
      <c r="AL15597" s="3">
        <v>0</v>
      </c>
      <c r="AM15597" s="3">
        <v>0</v>
      </c>
      <c r="AN15597" s="3">
        <v>0</v>
      </c>
      <c r="AO15597" s="3">
        <v>0</v>
      </c>
      <c r="AP15597" s="3">
        <v>0</v>
      </c>
      <c r="AQ15597" s="3">
        <v>0</v>
      </c>
      <c r="AR15597" s="4">
        <v>0</v>
      </c>
      <c r="AS15597" s="4">
        <v>0</v>
      </c>
      <c r="AT15597" s="4">
        <v>0</v>
      </c>
      <c r="AU15597" s="4">
        <v>0</v>
      </c>
      <c r="AV15597" s="4">
        <v>0</v>
      </c>
      <c r="AW15597" s="4">
        <v>0</v>
      </c>
      <c r="AX15597" s="4">
        <v>0</v>
      </c>
      <c r="AY15597" s="4">
        <v>0</v>
      </c>
      <c r="AZ15597" s="4">
        <v>0</v>
      </c>
      <c r="BA15597" s="4">
        <v>0</v>
      </c>
      <c r="BB15597" s="4">
        <v>0</v>
      </c>
      <c r="BC15597" s="4">
        <v>0</v>
      </c>
      <c r="BD15597" s="3">
        <v>0</v>
      </c>
      <c r="BE15597" s="3">
        <v>0</v>
      </c>
      <c r="BF15597" s="3">
        <v>0</v>
      </c>
      <c r="BG15597" s="3">
        <v>0</v>
      </c>
      <c r="BH15597" s="3">
        <v>0</v>
      </c>
      <c r="BI15597" s="3">
        <v>0</v>
      </c>
      <c r="BJ15597" s="3">
        <v>0</v>
      </c>
      <c r="BK15597" s="3">
        <v>0</v>
      </c>
      <c r="BL15597" s="3">
        <v>0</v>
      </c>
      <c r="BM15597" s="3">
        <v>0</v>
      </c>
      <c r="BN15597" s="3">
        <v>0</v>
      </c>
      <c r="BO15597" s="3">
        <v>0</v>
      </c>
      <c r="BP15597" s="3">
        <v>0</v>
      </c>
      <c r="BQ15597" s="3">
        <v>0</v>
      </c>
      <c r="BR15597" s="3">
        <v>0</v>
      </c>
      <c r="BS15597" s="3">
        <v>0</v>
      </c>
      <c r="BT15597" s="3">
        <v>0</v>
      </c>
      <c r="BU15597" s="3">
        <v>0</v>
      </c>
      <c r="BV15597" s="3">
        <v>0</v>
      </c>
      <c r="BW15597" s="3">
        <v>0</v>
      </c>
      <c r="BX15597" s="3">
        <v>0</v>
      </c>
      <c r="BY15597" s="3">
        <v>0</v>
      </c>
      <c r="BZ15597" s="3">
        <v>0</v>
      </c>
      <c r="CA15597" s="3">
        <v>0</v>
      </c>
      <c r="CB15597" s="3">
        <v>0</v>
      </c>
      <c r="CC15597" s="3">
        <v>0</v>
      </c>
      <c r="CD15597" s="3">
        <v>0</v>
      </c>
      <c r="CE15597" s="3">
        <v>0</v>
      </c>
      <c r="CF15597" s="3">
        <v>0</v>
      </c>
      <c r="CG15597" s="3">
        <v>0</v>
      </c>
      <c r="CH15597" s="3">
        <v>0</v>
      </c>
      <c r="CI15597" s="3">
        <v>0</v>
      </c>
      <c r="CJ15597" s="3">
        <v>0</v>
      </c>
      <c r="CK15597" s="3">
        <v>0</v>
      </c>
      <c r="CL15597" s="3">
        <v>0</v>
      </c>
      <c r="CM15597" s="3">
        <v>0</v>
      </c>
      <c r="CN15597" s="3">
        <v>0</v>
      </c>
      <c r="CO15597" s="3">
        <v>0</v>
      </c>
      <c r="CP15597" s="3">
        <v>0</v>
      </c>
      <c r="CQ15597" s="3">
        <v>0</v>
      </c>
      <c r="CR15597" s="3">
        <v>0</v>
      </c>
      <c r="CS15597" s="2">
        <v>2021</v>
      </c>
    </row>
    <row r="15598" spans="1:97" ht="26.25" x14ac:dyDescent="0.25">
      <c r="A15598" s="2">
        <v>99999</v>
      </c>
      <c r="B15598" s="5" t="s">
        <v>8</v>
      </c>
      <c r="C15598" s="2" t="s">
        <v>0</v>
      </c>
      <c r="D15598" s="5" t="s">
        <v>2</v>
      </c>
      <c r="E15598" s="5" t="s">
        <v>2</v>
      </c>
      <c r="F15598" s="2">
        <v>99999</v>
      </c>
      <c r="G15598" s="5" t="s">
        <v>108</v>
      </c>
      <c r="H15598" s="5" t="s">
        <v>32</v>
      </c>
      <c r="I15598" s="5" t="s">
        <v>1</v>
      </c>
      <c r="J15598" s="5" t="s">
        <v>1</v>
      </c>
      <c r="K15598" s="2">
        <v>99999</v>
      </c>
      <c r="L15598" s="2">
        <v>1</v>
      </c>
      <c r="M15598" s="5" t="s">
        <v>28</v>
      </c>
      <c r="N15598" s="5" t="s">
        <v>106</v>
      </c>
      <c r="O15598" s="5" t="s">
        <v>105</v>
      </c>
      <c r="P15598" s="5" t="s">
        <v>37</v>
      </c>
      <c r="Q15598" s="5" t="s">
        <v>2</v>
      </c>
      <c r="R15598" s="5" t="s">
        <v>1</v>
      </c>
      <c r="S15598" s="5" t="s">
        <v>104</v>
      </c>
      <c r="T15598" s="3" t="s">
        <v>0</v>
      </c>
      <c r="U15598" s="3" t="s">
        <v>0</v>
      </c>
      <c r="V15598" s="3" t="s">
        <v>0</v>
      </c>
      <c r="W15598" s="3" t="s">
        <v>0</v>
      </c>
      <c r="X15598" s="3" t="s">
        <v>0</v>
      </c>
      <c r="Y15598" s="3" t="s">
        <v>0</v>
      </c>
      <c r="Z15598" s="3">
        <v>0</v>
      </c>
      <c r="AA15598" s="3">
        <v>0</v>
      </c>
      <c r="AB15598" s="3">
        <v>0</v>
      </c>
      <c r="AC15598" s="3">
        <v>0</v>
      </c>
      <c r="AD15598" s="3">
        <v>0</v>
      </c>
      <c r="AE15598" s="3">
        <v>0</v>
      </c>
      <c r="AF15598" s="3" t="s">
        <v>0</v>
      </c>
      <c r="AG15598" s="3" t="s">
        <v>0</v>
      </c>
      <c r="AH15598" s="3" t="s">
        <v>0</v>
      </c>
      <c r="AI15598" s="3" t="s">
        <v>0</v>
      </c>
      <c r="AJ15598" s="3" t="s">
        <v>0</v>
      </c>
      <c r="AK15598" s="3" t="s">
        <v>0</v>
      </c>
      <c r="AL15598" s="3">
        <v>0</v>
      </c>
      <c r="AM15598" s="3">
        <v>0</v>
      </c>
      <c r="AN15598" s="3">
        <v>0</v>
      </c>
      <c r="AO15598" s="3">
        <v>0</v>
      </c>
      <c r="AP15598" s="3">
        <v>0</v>
      </c>
      <c r="AQ15598" s="3">
        <v>0</v>
      </c>
      <c r="AR15598" s="4" t="s">
        <v>0</v>
      </c>
      <c r="AS15598" s="4" t="s">
        <v>0</v>
      </c>
      <c r="AT15598" s="4" t="s">
        <v>0</v>
      </c>
      <c r="AU15598" s="4" t="s">
        <v>0</v>
      </c>
      <c r="AV15598" s="4" t="s">
        <v>0</v>
      </c>
      <c r="AW15598" s="4" t="s">
        <v>0</v>
      </c>
      <c r="AX15598" s="4">
        <v>0</v>
      </c>
      <c r="AY15598" s="4">
        <v>0</v>
      </c>
      <c r="AZ15598" s="4">
        <v>0</v>
      </c>
      <c r="BA15598" s="4">
        <v>0</v>
      </c>
      <c r="BB15598" s="4">
        <v>0</v>
      </c>
      <c r="BC15598" s="4">
        <v>0</v>
      </c>
      <c r="BD15598" s="3" t="s">
        <v>0</v>
      </c>
      <c r="BE15598" s="3" t="s">
        <v>0</v>
      </c>
      <c r="BF15598" s="3" t="s">
        <v>0</v>
      </c>
      <c r="BG15598" s="3" t="s">
        <v>0</v>
      </c>
      <c r="BH15598" s="3" t="s">
        <v>0</v>
      </c>
      <c r="BI15598" s="3" t="s">
        <v>0</v>
      </c>
      <c r="BJ15598" s="3">
        <v>0</v>
      </c>
      <c r="BK15598" s="3">
        <v>0</v>
      </c>
      <c r="BL15598" s="3">
        <v>0</v>
      </c>
      <c r="BM15598" s="3">
        <v>0</v>
      </c>
      <c r="BN15598" s="3">
        <v>0</v>
      </c>
      <c r="BO15598" s="3">
        <v>0</v>
      </c>
      <c r="BP15598" s="3" t="s">
        <v>0</v>
      </c>
      <c r="BQ15598" s="3" t="s">
        <v>0</v>
      </c>
      <c r="BR15598" s="3" t="s">
        <v>0</v>
      </c>
      <c r="BS15598" s="3" t="s">
        <v>0</v>
      </c>
      <c r="BT15598" s="3" t="s">
        <v>0</v>
      </c>
      <c r="BU15598" s="3" t="s">
        <v>0</v>
      </c>
      <c r="BV15598" s="3">
        <v>0</v>
      </c>
      <c r="BW15598" s="3">
        <v>0</v>
      </c>
      <c r="BX15598" s="3">
        <v>0</v>
      </c>
      <c r="BY15598" s="3">
        <v>0</v>
      </c>
      <c r="BZ15598" s="3">
        <v>0</v>
      </c>
      <c r="CA15598" s="3">
        <v>0</v>
      </c>
      <c r="CB15598" s="3" t="s">
        <v>0</v>
      </c>
      <c r="CC15598" s="3" t="s">
        <v>0</v>
      </c>
      <c r="CD15598" s="3" t="s">
        <v>0</v>
      </c>
      <c r="CE15598" s="3" t="s">
        <v>0</v>
      </c>
      <c r="CF15598" s="3" t="s">
        <v>0</v>
      </c>
      <c r="CG15598" s="3" t="s">
        <v>0</v>
      </c>
      <c r="CH15598" s="3">
        <v>0</v>
      </c>
      <c r="CI15598" s="3">
        <v>0</v>
      </c>
      <c r="CJ15598" s="3">
        <v>0</v>
      </c>
      <c r="CK15598" s="3">
        <v>0</v>
      </c>
      <c r="CL15598" s="3">
        <v>0</v>
      </c>
      <c r="CM15598" s="3">
        <v>0</v>
      </c>
      <c r="CN15598" s="3">
        <v>0</v>
      </c>
      <c r="CO15598" s="3">
        <v>0</v>
      </c>
      <c r="CP15598" s="3">
        <v>0</v>
      </c>
      <c r="CQ15598" s="3">
        <v>0</v>
      </c>
      <c r="CR15598" s="3">
        <v>0</v>
      </c>
      <c r="CS15598" s="2">
        <v>2021</v>
      </c>
    </row>
    <row r="15599" spans="1:97" ht="26.25" x14ac:dyDescent="0.25">
      <c r="A15599" s="2">
        <v>99999</v>
      </c>
      <c r="B15599" s="5" t="s">
        <v>8</v>
      </c>
      <c r="C15599" s="2" t="s">
        <v>0</v>
      </c>
      <c r="D15599" s="5" t="s">
        <v>2</v>
      </c>
      <c r="E15599" s="5" t="s">
        <v>2</v>
      </c>
      <c r="F15599" s="2">
        <v>99999</v>
      </c>
      <c r="G15599" s="5" t="s">
        <v>26</v>
      </c>
      <c r="H15599" s="5" t="s">
        <v>25</v>
      </c>
      <c r="I15599" s="5" t="s">
        <v>1</v>
      </c>
      <c r="J15599" s="5" t="s">
        <v>1</v>
      </c>
      <c r="K15599" s="2">
        <v>99999</v>
      </c>
      <c r="L15599" s="2">
        <v>2</v>
      </c>
      <c r="M15599" s="5" t="s">
        <v>5</v>
      </c>
      <c r="N15599" s="5" t="s">
        <v>106</v>
      </c>
      <c r="O15599" s="5" t="s">
        <v>105</v>
      </c>
      <c r="P15599" s="5" t="s">
        <v>37</v>
      </c>
      <c r="Q15599" s="5" t="s">
        <v>2</v>
      </c>
      <c r="R15599" s="5" t="s">
        <v>1</v>
      </c>
      <c r="S15599" s="5" t="s">
        <v>104</v>
      </c>
      <c r="T15599" s="3">
        <v>0</v>
      </c>
      <c r="U15599" s="3">
        <v>0</v>
      </c>
      <c r="V15599" s="3">
        <v>0</v>
      </c>
      <c r="W15599" s="3">
        <v>0</v>
      </c>
      <c r="X15599" s="3">
        <v>0</v>
      </c>
      <c r="Y15599" s="3">
        <v>0</v>
      </c>
      <c r="Z15599" s="3">
        <v>0</v>
      </c>
      <c r="AA15599" s="3">
        <v>0</v>
      </c>
      <c r="AB15599" s="3">
        <v>0</v>
      </c>
      <c r="AC15599" s="3">
        <v>0</v>
      </c>
      <c r="AD15599" s="3">
        <v>0</v>
      </c>
      <c r="AE15599" s="3">
        <v>0</v>
      </c>
      <c r="AF15599" s="3">
        <v>0</v>
      </c>
      <c r="AG15599" s="3">
        <v>0</v>
      </c>
      <c r="AH15599" s="3">
        <v>0</v>
      </c>
      <c r="AI15599" s="3">
        <v>0</v>
      </c>
      <c r="AJ15599" s="3">
        <v>0</v>
      </c>
      <c r="AK15599" s="3">
        <v>0</v>
      </c>
      <c r="AL15599" s="3">
        <v>0</v>
      </c>
      <c r="AM15599" s="3">
        <v>0</v>
      </c>
      <c r="AN15599" s="3">
        <v>0</v>
      </c>
      <c r="AO15599" s="3">
        <v>0</v>
      </c>
      <c r="AP15599" s="3">
        <v>0</v>
      </c>
      <c r="AQ15599" s="3">
        <v>0</v>
      </c>
      <c r="AR15599" s="4">
        <v>0</v>
      </c>
      <c r="AS15599" s="4">
        <v>0</v>
      </c>
      <c r="AT15599" s="4">
        <v>0</v>
      </c>
      <c r="AU15599" s="4">
        <v>0</v>
      </c>
      <c r="AV15599" s="4">
        <v>0</v>
      </c>
      <c r="AW15599" s="4">
        <v>0</v>
      </c>
      <c r="AX15599" s="4">
        <v>0</v>
      </c>
      <c r="AY15599" s="4">
        <v>0</v>
      </c>
      <c r="AZ15599" s="4">
        <v>0</v>
      </c>
      <c r="BA15599" s="4">
        <v>0</v>
      </c>
      <c r="BB15599" s="4">
        <v>0</v>
      </c>
      <c r="BC15599" s="4">
        <v>0</v>
      </c>
      <c r="BD15599" s="3">
        <v>0</v>
      </c>
      <c r="BE15599" s="3">
        <v>0</v>
      </c>
      <c r="BF15599" s="3">
        <v>0</v>
      </c>
      <c r="BG15599" s="3">
        <v>0</v>
      </c>
      <c r="BH15599" s="3">
        <v>0</v>
      </c>
      <c r="BI15599" s="3">
        <v>0</v>
      </c>
      <c r="BJ15599" s="3">
        <v>0</v>
      </c>
      <c r="BK15599" s="3">
        <v>0</v>
      </c>
      <c r="BL15599" s="3">
        <v>0</v>
      </c>
      <c r="BM15599" s="3">
        <v>0</v>
      </c>
      <c r="BN15599" s="3">
        <v>0</v>
      </c>
      <c r="BO15599" s="3">
        <v>0</v>
      </c>
      <c r="BP15599" s="3">
        <v>0</v>
      </c>
      <c r="BQ15599" s="3">
        <v>0</v>
      </c>
      <c r="BR15599" s="3">
        <v>0</v>
      </c>
      <c r="BS15599" s="3">
        <v>0</v>
      </c>
      <c r="BT15599" s="3">
        <v>0</v>
      </c>
      <c r="BU15599" s="3">
        <v>0</v>
      </c>
      <c r="BV15599" s="3">
        <v>0</v>
      </c>
      <c r="BW15599" s="3">
        <v>0</v>
      </c>
      <c r="BX15599" s="3">
        <v>0</v>
      </c>
      <c r="BY15599" s="3">
        <v>0</v>
      </c>
      <c r="BZ15599" s="3">
        <v>0</v>
      </c>
      <c r="CA15599" s="3">
        <v>0</v>
      </c>
      <c r="CB15599" s="3">
        <v>0</v>
      </c>
      <c r="CC15599" s="3">
        <v>0</v>
      </c>
      <c r="CD15599" s="3">
        <v>0</v>
      </c>
      <c r="CE15599" s="3">
        <v>0</v>
      </c>
      <c r="CF15599" s="3">
        <v>0</v>
      </c>
      <c r="CG15599" s="3">
        <v>0</v>
      </c>
      <c r="CH15599" s="3">
        <v>0</v>
      </c>
      <c r="CI15599" s="3">
        <v>0</v>
      </c>
      <c r="CJ15599" s="3">
        <v>0</v>
      </c>
      <c r="CK15599" s="3">
        <v>0</v>
      </c>
      <c r="CL15599" s="3">
        <v>0</v>
      </c>
      <c r="CM15599" s="3">
        <v>0</v>
      </c>
      <c r="CN15599" s="3">
        <v>0</v>
      </c>
      <c r="CO15599" s="3">
        <v>0</v>
      </c>
      <c r="CP15599" s="3">
        <v>0</v>
      </c>
      <c r="CQ15599" s="3">
        <v>0</v>
      </c>
      <c r="CR15599" s="3">
        <v>0</v>
      </c>
      <c r="CS15599" s="2">
        <v>2021</v>
      </c>
    </row>
    <row r="15600" spans="1:97" ht="26.25" x14ac:dyDescent="0.25">
      <c r="A15600" s="2">
        <v>99999</v>
      </c>
      <c r="B15600" s="5" t="s">
        <v>8</v>
      </c>
      <c r="C15600" s="2" t="s">
        <v>0</v>
      </c>
      <c r="D15600" s="5" t="s">
        <v>2</v>
      </c>
      <c r="E15600" s="5" t="s">
        <v>2</v>
      </c>
      <c r="F15600" s="2">
        <v>99999</v>
      </c>
      <c r="G15600" s="5" t="s">
        <v>7</v>
      </c>
      <c r="H15600" s="5" t="s">
        <v>6</v>
      </c>
      <c r="I15600" s="5" t="s">
        <v>1</v>
      </c>
      <c r="J15600" s="5" t="s">
        <v>1</v>
      </c>
      <c r="K15600" s="2">
        <v>99999</v>
      </c>
      <c r="L15600" s="2">
        <v>1</v>
      </c>
      <c r="M15600" s="5" t="s">
        <v>28</v>
      </c>
      <c r="N15600" s="5" t="s">
        <v>106</v>
      </c>
      <c r="O15600" s="5" t="s">
        <v>105</v>
      </c>
      <c r="P15600" s="5" t="s">
        <v>37</v>
      </c>
      <c r="Q15600" s="5" t="s">
        <v>2</v>
      </c>
      <c r="R15600" s="5" t="s">
        <v>1</v>
      </c>
      <c r="S15600" s="5" t="s">
        <v>104</v>
      </c>
      <c r="T15600" s="3">
        <v>0</v>
      </c>
      <c r="U15600" s="3">
        <v>0</v>
      </c>
      <c r="V15600" s="3">
        <v>0</v>
      </c>
      <c r="W15600" s="3">
        <v>0</v>
      </c>
      <c r="X15600" s="3">
        <v>0</v>
      </c>
      <c r="Y15600" s="3">
        <v>0</v>
      </c>
      <c r="Z15600" s="3">
        <v>0</v>
      </c>
      <c r="AA15600" s="3">
        <v>0</v>
      </c>
      <c r="AB15600" s="3">
        <v>0</v>
      </c>
      <c r="AC15600" s="3">
        <v>0</v>
      </c>
      <c r="AD15600" s="3">
        <v>0</v>
      </c>
      <c r="AE15600" s="3">
        <v>0</v>
      </c>
      <c r="AF15600" s="3">
        <v>0</v>
      </c>
      <c r="AG15600" s="3">
        <v>0</v>
      </c>
      <c r="AH15600" s="3">
        <v>0</v>
      </c>
      <c r="AI15600" s="3">
        <v>0</v>
      </c>
      <c r="AJ15600" s="3">
        <v>0</v>
      </c>
      <c r="AK15600" s="3">
        <v>0</v>
      </c>
      <c r="AL15600" s="3">
        <v>0</v>
      </c>
      <c r="AM15600" s="3">
        <v>0</v>
      </c>
      <c r="AN15600" s="3">
        <v>0</v>
      </c>
      <c r="AO15600" s="3">
        <v>0</v>
      </c>
      <c r="AP15600" s="3">
        <v>0</v>
      </c>
      <c r="AQ15600" s="3">
        <v>0</v>
      </c>
      <c r="AR15600" s="4">
        <v>0</v>
      </c>
      <c r="AS15600" s="4">
        <v>0</v>
      </c>
      <c r="AT15600" s="4">
        <v>0</v>
      </c>
      <c r="AU15600" s="4">
        <v>0</v>
      </c>
      <c r="AV15600" s="4">
        <v>0</v>
      </c>
      <c r="AW15600" s="4">
        <v>0</v>
      </c>
      <c r="AX15600" s="4">
        <v>0</v>
      </c>
      <c r="AY15600" s="4">
        <v>0</v>
      </c>
      <c r="AZ15600" s="4">
        <v>0</v>
      </c>
      <c r="BA15600" s="4">
        <v>0</v>
      </c>
      <c r="BB15600" s="4">
        <v>0</v>
      </c>
      <c r="BC15600" s="4">
        <v>0</v>
      </c>
      <c r="BD15600" s="3">
        <v>0</v>
      </c>
      <c r="BE15600" s="3">
        <v>0</v>
      </c>
      <c r="BF15600" s="3">
        <v>0</v>
      </c>
      <c r="BG15600" s="3">
        <v>0</v>
      </c>
      <c r="BH15600" s="3">
        <v>0</v>
      </c>
      <c r="BI15600" s="3">
        <v>0</v>
      </c>
      <c r="BJ15600" s="3">
        <v>0</v>
      </c>
      <c r="BK15600" s="3">
        <v>0</v>
      </c>
      <c r="BL15600" s="3">
        <v>0</v>
      </c>
      <c r="BM15600" s="3">
        <v>0</v>
      </c>
      <c r="BN15600" s="3">
        <v>0</v>
      </c>
      <c r="BO15600" s="3">
        <v>0</v>
      </c>
      <c r="BP15600" s="3">
        <v>0</v>
      </c>
      <c r="BQ15600" s="3">
        <v>0</v>
      </c>
      <c r="BR15600" s="3">
        <v>0</v>
      </c>
      <c r="BS15600" s="3">
        <v>0</v>
      </c>
      <c r="BT15600" s="3">
        <v>0</v>
      </c>
      <c r="BU15600" s="3">
        <v>0</v>
      </c>
      <c r="BV15600" s="3">
        <v>0</v>
      </c>
      <c r="BW15600" s="3">
        <v>0</v>
      </c>
      <c r="BX15600" s="3">
        <v>0</v>
      </c>
      <c r="BY15600" s="3">
        <v>0</v>
      </c>
      <c r="BZ15600" s="3">
        <v>0</v>
      </c>
      <c r="CA15600" s="3">
        <v>0</v>
      </c>
      <c r="CB15600" s="3">
        <v>0</v>
      </c>
      <c r="CC15600" s="3">
        <v>0</v>
      </c>
      <c r="CD15600" s="3">
        <v>0</v>
      </c>
      <c r="CE15600" s="3">
        <v>0</v>
      </c>
      <c r="CF15600" s="3">
        <v>0</v>
      </c>
      <c r="CG15600" s="3">
        <v>0</v>
      </c>
      <c r="CH15600" s="3">
        <v>0</v>
      </c>
      <c r="CI15600" s="3">
        <v>0</v>
      </c>
      <c r="CJ15600" s="3">
        <v>0</v>
      </c>
      <c r="CK15600" s="3">
        <v>0</v>
      </c>
      <c r="CL15600" s="3">
        <v>0</v>
      </c>
      <c r="CM15600" s="3">
        <v>0</v>
      </c>
      <c r="CN15600" s="3">
        <v>0</v>
      </c>
      <c r="CO15600" s="3">
        <v>0</v>
      </c>
      <c r="CP15600" s="3">
        <v>0</v>
      </c>
      <c r="CQ15600" s="3">
        <v>0</v>
      </c>
      <c r="CR15600" s="3">
        <v>0</v>
      </c>
      <c r="CS15600" s="2">
        <v>2021</v>
      </c>
    </row>
    <row r="15601" spans="1:97" ht="26.25" x14ac:dyDescent="0.25">
      <c r="A15601" s="2">
        <v>99999</v>
      </c>
      <c r="B15601" s="5" t="s">
        <v>8</v>
      </c>
      <c r="C15601" s="2" t="s">
        <v>0</v>
      </c>
      <c r="D15601" s="5" t="s">
        <v>2</v>
      </c>
      <c r="E15601" s="5" t="s">
        <v>2</v>
      </c>
      <c r="F15601" s="2">
        <v>99999</v>
      </c>
      <c r="G15601" s="5" t="s">
        <v>68</v>
      </c>
      <c r="H15601" s="5" t="s">
        <v>9</v>
      </c>
      <c r="I15601" s="5" t="s">
        <v>1</v>
      </c>
      <c r="J15601" s="5" t="s">
        <v>1</v>
      </c>
      <c r="K15601" s="2">
        <v>99999</v>
      </c>
      <c r="L15601" s="2">
        <v>1</v>
      </c>
      <c r="M15601" s="5" t="s">
        <v>28</v>
      </c>
      <c r="N15601" s="5" t="s">
        <v>106</v>
      </c>
      <c r="O15601" s="5" t="s">
        <v>105</v>
      </c>
      <c r="P15601" s="5" t="s">
        <v>37</v>
      </c>
      <c r="Q15601" s="5" t="s">
        <v>2</v>
      </c>
      <c r="R15601" s="5" t="s">
        <v>1</v>
      </c>
      <c r="S15601" s="5" t="s">
        <v>104</v>
      </c>
      <c r="T15601" s="3" t="s">
        <v>0</v>
      </c>
      <c r="U15601" s="3" t="s">
        <v>0</v>
      </c>
      <c r="V15601" s="3" t="s">
        <v>0</v>
      </c>
      <c r="W15601" s="3" t="s">
        <v>0</v>
      </c>
      <c r="X15601" s="3" t="s">
        <v>0</v>
      </c>
      <c r="Y15601" s="3">
        <v>0</v>
      </c>
      <c r="Z15601" s="3">
        <v>0</v>
      </c>
      <c r="AA15601" s="3">
        <v>0</v>
      </c>
      <c r="AB15601" s="3">
        <v>0</v>
      </c>
      <c r="AC15601" s="3">
        <v>0</v>
      </c>
      <c r="AD15601" s="3">
        <v>0</v>
      </c>
      <c r="AE15601" s="3">
        <v>0</v>
      </c>
      <c r="AF15601" s="3" t="s">
        <v>0</v>
      </c>
      <c r="AG15601" s="3" t="s">
        <v>0</v>
      </c>
      <c r="AH15601" s="3" t="s">
        <v>0</v>
      </c>
      <c r="AI15601" s="3" t="s">
        <v>0</v>
      </c>
      <c r="AJ15601" s="3" t="s">
        <v>0</v>
      </c>
      <c r="AK15601" s="3">
        <v>0</v>
      </c>
      <c r="AL15601" s="3">
        <v>0</v>
      </c>
      <c r="AM15601" s="3">
        <v>0</v>
      </c>
      <c r="AN15601" s="3">
        <v>0</v>
      </c>
      <c r="AO15601" s="3">
        <v>0</v>
      </c>
      <c r="AP15601" s="3">
        <v>0</v>
      </c>
      <c r="AQ15601" s="3">
        <v>0</v>
      </c>
      <c r="AR15601" s="4" t="s">
        <v>0</v>
      </c>
      <c r="AS15601" s="4" t="s">
        <v>0</v>
      </c>
      <c r="AT15601" s="4" t="s">
        <v>0</v>
      </c>
      <c r="AU15601" s="4" t="s">
        <v>0</v>
      </c>
      <c r="AV15601" s="4" t="s">
        <v>0</v>
      </c>
      <c r="AW15601" s="4">
        <v>0</v>
      </c>
      <c r="AX15601" s="4">
        <v>0</v>
      </c>
      <c r="AY15601" s="4">
        <v>0</v>
      </c>
      <c r="AZ15601" s="4">
        <v>0</v>
      </c>
      <c r="BA15601" s="4">
        <v>0</v>
      </c>
      <c r="BB15601" s="4">
        <v>0</v>
      </c>
      <c r="BC15601" s="4">
        <v>0</v>
      </c>
      <c r="BD15601" s="3" t="s">
        <v>0</v>
      </c>
      <c r="BE15601" s="3" t="s">
        <v>0</v>
      </c>
      <c r="BF15601" s="3" t="s">
        <v>0</v>
      </c>
      <c r="BG15601" s="3" t="s">
        <v>0</v>
      </c>
      <c r="BH15601" s="3" t="s">
        <v>0</v>
      </c>
      <c r="BI15601" s="3">
        <v>0</v>
      </c>
      <c r="BJ15601" s="3">
        <v>0</v>
      </c>
      <c r="BK15601" s="3">
        <v>0</v>
      </c>
      <c r="BL15601" s="3">
        <v>0</v>
      </c>
      <c r="BM15601" s="3">
        <v>0</v>
      </c>
      <c r="BN15601" s="3">
        <v>0</v>
      </c>
      <c r="BO15601" s="3">
        <v>0</v>
      </c>
      <c r="BP15601" s="3" t="s">
        <v>0</v>
      </c>
      <c r="BQ15601" s="3" t="s">
        <v>0</v>
      </c>
      <c r="BR15601" s="3" t="s">
        <v>0</v>
      </c>
      <c r="BS15601" s="3" t="s">
        <v>0</v>
      </c>
      <c r="BT15601" s="3" t="s">
        <v>0</v>
      </c>
      <c r="BU15601" s="3">
        <v>0</v>
      </c>
      <c r="BV15601" s="3">
        <v>0</v>
      </c>
      <c r="BW15601" s="3">
        <v>0</v>
      </c>
      <c r="BX15601" s="3">
        <v>0</v>
      </c>
      <c r="BY15601" s="3">
        <v>0</v>
      </c>
      <c r="BZ15601" s="3">
        <v>0</v>
      </c>
      <c r="CA15601" s="3">
        <v>0</v>
      </c>
      <c r="CB15601" s="3" t="s">
        <v>0</v>
      </c>
      <c r="CC15601" s="3" t="s">
        <v>0</v>
      </c>
      <c r="CD15601" s="3" t="s">
        <v>0</v>
      </c>
      <c r="CE15601" s="3" t="s">
        <v>0</v>
      </c>
      <c r="CF15601" s="3" t="s">
        <v>0</v>
      </c>
      <c r="CG15601" s="3">
        <v>0</v>
      </c>
      <c r="CH15601" s="3">
        <v>0</v>
      </c>
      <c r="CI15601" s="3">
        <v>0</v>
      </c>
      <c r="CJ15601" s="3">
        <v>0</v>
      </c>
      <c r="CK15601" s="3">
        <v>0</v>
      </c>
      <c r="CL15601" s="3">
        <v>0</v>
      </c>
      <c r="CM15601" s="3">
        <v>0</v>
      </c>
      <c r="CN15601" s="3">
        <v>0</v>
      </c>
      <c r="CO15601" s="3">
        <v>0</v>
      </c>
      <c r="CP15601" s="3">
        <v>0</v>
      </c>
      <c r="CQ15601" s="3">
        <v>0</v>
      </c>
      <c r="CR15601" s="3">
        <v>0</v>
      </c>
      <c r="CS15601" s="2">
        <v>2021</v>
      </c>
    </row>
    <row r="15602" spans="1:97" ht="26.25" x14ac:dyDescent="0.25">
      <c r="A15602" s="2">
        <v>99999</v>
      </c>
      <c r="B15602" s="5" t="s">
        <v>8</v>
      </c>
      <c r="C15602" s="2" t="s">
        <v>0</v>
      </c>
      <c r="D15602" s="5" t="s">
        <v>2</v>
      </c>
      <c r="E15602" s="5" t="s">
        <v>2</v>
      </c>
      <c r="F15602" s="2">
        <v>99999</v>
      </c>
      <c r="G15602" s="5" t="s">
        <v>53</v>
      </c>
      <c r="H15602" s="5" t="s">
        <v>32</v>
      </c>
      <c r="I15602" s="5" t="s">
        <v>1</v>
      </c>
      <c r="J15602" s="5" t="s">
        <v>1</v>
      </c>
      <c r="K15602" s="2">
        <v>99999</v>
      </c>
      <c r="L15602" s="2">
        <v>1</v>
      </c>
      <c r="M15602" s="5" t="s">
        <v>28</v>
      </c>
      <c r="N15602" s="5" t="s">
        <v>106</v>
      </c>
      <c r="O15602" s="5" t="s">
        <v>105</v>
      </c>
      <c r="P15602" s="5" t="s">
        <v>37</v>
      </c>
      <c r="Q15602" s="5" t="s">
        <v>2</v>
      </c>
      <c r="R15602" s="5" t="s">
        <v>1</v>
      </c>
      <c r="S15602" s="5" t="s">
        <v>104</v>
      </c>
      <c r="T15602" s="3">
        <v>0</v>
      </c>
      <c r="U15602" s="3">
        <v>0</v>
      </c>
      <c r="V15602" s="3">
        <v>0</v>
      </c>
      <c r="W15602" s="3">
        <v>0</v>
      </c>
      <c r="X15602" s="3">
        <v>0</v>
      </c>
      <c r="Y15602" s="3">
        <v>0</v>
      </c>
      <c r="Z15602" s="3">
        <v>0</v>
      </c>
      <c r="AA15602" s="3">
        <v>0</v>
      </c>
      <c r="AB15602" s="3">
        <v>0</v>
      </c>
      <c r="AC15602" s="3">
        <v>0</v>
      </c>
      <c r="AD15602" s="3">
        <v>0</v>
      </c>
      <c r="AE15602" s="3">
        <v>0</v>
      </c>
      <c r="AF15602" s="3">
        <v>0</v>
      </c>
      <c r="AG15602" s="3">
        <v>0</v>
      </c>
      <c r="AH15602" s="3">
        <v>0</v>
      </c>
      <c r="AI15602" s="3">
        <v>0</v>
      </c>
      <c r="AJ15602" s="3">
        <v>0</v>
      </c>
      <c r="AK15602" s="3">
        <v>0</v>
      </c>
      <c r="AL15602" s="3">
        <v>0</v>
      </c>
      <c r="AM15602" s="3">
        <v>0</v>
      </c>
      <c r="AN15602" s="3">
        <v>0</v>
      </c>
      <c r="AO15602" s="3">
        <v>0</v>
      </c>
      <c r="AP15602" s="3">
        <v>0</v>
      </c>
      <c r="AQ15602" s="3">
        <v>0</v>
      </c>
      <c r="AR15602" s="4">
        <v>0</v>
      </c>
      <c r="AS15602" s="4">
        <v>0</v>
      </c>
      <c r="AT15602" s="4">
        <v>0</v>
      </c>
      <c r="AU15602" s="4">
        <v>0</v>
      </c>
      <c r="AV15602" s="4">
        <v>0</v>
      </c>
      <c r="AW15602" s="4">
        <v>0</v>
      </c>
      <c r="AX15602" s="4">
        <v>0</v>
      </c>
      <c r="AY15602" s="4">
        <v>0</v>
      </c>
      <c r="AZ15602" s="4">
        <v>0</v>
      </c>
      <c r="BA15602" s="4">
        <v>0</v>
      </c>
      <c r="BB15602" s="4">
        <v>0</v>
      </c>
      <c r="BC15602" s="4">
        <v>0</v>
      </c>
      <c r="BD15602" s="3">
        <v>0</v>
      </c>
      <c r="BE15602" s="3">
        <v>0</v>
      </c>
      <c r="BF15602" s="3">
        <v>0</v>
      </c>
      <c r="BG15602" s="3">
        <v>0</v>
      </c>
      <c r="BH15602" s="3">
        <v>0</v>
      </c>
      <c r="BI15602" s="3">
        <v>0</v>
      </c>
      <c r="BJ15602" s="3">
        <v>0</v>
      </c>
      <c r="BK15602" s="3">
        <v>0</v>
      </c>
      <c r="BL15602" s="3">
        <v>0</v>
      </c>
      <c r="BM15602" s="3">
        <v>0</v>
      </c>
      <c r="BN15602" s="3">
        <v>0</v>
      </c>
      <c r="BO15602" s="3">
        <v>0</v>
      </c>
      <c r="BP15602" s="3">
        <v>0</v>
      </c>
      <c r="BQ15602" s="3">
        <v>0</v>
      </c>
      <c r="BR15602" s="3">
        <v>0</v>
      </c>
      <c r="BS15602" s="3">
        <v>0</v>
      </c>
      <c r="BT15602" s="3">
        <v>0</v>
      </c>
      <c r="BU15602" s="3">
        <v>0</v>
      </c>
      <c r="BV15602" s="3">
        <v>0</v>
      </c>
      <c r="BW15602" s="3">
        <v>0</v>
      </c>
      <c r="BX15602" s="3">
        <v>0</v>
      </c>
      <c r="BY15602" s="3">
        <v>0</v>
      </c>
      <c r="BZ15602" s="3">
        <v>0</v>
      </c>
      <c r="CA15602" s="3">
        <v>0</v>
      </c>
      <c r="CB15602" s="3">
        <v>0</v>
      </c>
      <c r="CC15602" s="3">
        <v>0</v>
      </c>
      <c r="CD15602" s="3">
        <v>0</v>
      </c>
      <c r="CE15602" s="3">
        <v>0</v>
      </c>
      <c r="CF15602" s="3">
        <v>0</v>
      </c>
      <c r="CG15602" s="3">
        <v>0</v>
      </c>
      <c r="CH15602" s="3">
        <v>0</v>
      </c>
      <c r="CI15602" s="3">
        <v>0</v>
      </c>
      <c r="CJ15602" s="3">
        <v>0</v>
      </c>
      <c r="CK15602" s="3">
        <v>0</v>
      </c>
      <c r="CL15602" s="3">
        <v>0</v>
      </c>
      <c r="CM15602" s="3">
        <v>0</v>
      </c>
      <c r="CN15602" s="3">
        <v>0</v>
      </c>
      <c r="CO15602" s="3">
        <v>0</v>
      </c>
      <c r="CP15602" s="3">
        <v>0</v>
      </c>
      <c r="CQ15602" s="3">
        <v>0</v>
      </c>
      <c r="CR15602" s="3">
        <v>0</v>
      </c>
      <c r="CS15602" s="2">
        <v>2021</v>
      </c>
    </row>
    <row r="15603" spans="1:97" ht="26.25" x14ac:dyDescent="0.25">
      <c r="A15603" s="2">
        <v>99999</v>
      </c>
      <c r="B15603" s="5" t="s">
        <v>8</v>
      </c>
      <c r="C15603" s="2" t="s">
        <v>0</v>
      </c>
      <c r="D15603" s="5" t="s">
        <v>2</v>
      </c>
      <c r="E15603" s="5" t="s">
        <v>2</v>
      </c>
      <c r="F15603" s="2">
        <v>99999</v>
      </c>
      <c r="G15603" s="5" t="s">
        <v>57</v>
      </c>
      <c r="H15603" s="5" t="s">
        <v>56</v>
      </c>
      <c r="I15603" s="5" t="s">
        <v>1</v>
      </c>
      <c r="J15603" s="5" t="s">
        <v>1</v>
      </c>
      <c r="K15603" s="2">
        <v>99999</v>
      </c>
      <c r="L15603" s="2">
        <v>4</v>
      </c>
      <c r="M15603" s="5" t="s">
        <v>24</v>
      </c>
      <c r="N15603" s="5" t="s">
        <v>106</v>
      </c>
      <c r="O15603" s="5" t="s">
        <v>105</v>
      </c>
      <c r="P15603" s="5" t="s">
        <v>37</v>
      </c>
      <c r="Q15603" s="5" t="s">
        <v>2</v>
      </c>
      <c r="R15603" s="5" t="s">
        <v>1</v>
      </c>
      <c r="S15603" s="5" t="s">
        <v>104</v>
      </c>
      <c r="T15603" s="3">
        <v>0</v>
      </c>
      <c r="U15603" s="3">
        <v>0</v>
      </c>
      <c r="V15603" s="3">
        <v>0</v>
      </c>
      <c r="W15603" s="3">
        <v>0</v>
      </c>
      <c r="X15603" s="3">
        <v>0</v>
      </c>
      <c r="Y15603" s="3">
        <v>0</v>
      </c>
      <c r="Z15603" s="3">
        <v>0</v>
      </c>
      <c r="AA15603" s="3">
        <v>0</v>
      </c>
      <c r="AB15603" s="3">
        <v>0</v>
      </c>
      <c r="AC15603" s="3">
        <v>0</v>
      </c>
      <c r="AD15603" s="3">
        <v>0</v>
      </c>
      <c r="AE15603" s="3">
        <v>0</v>
      </c>
      <c r="AF15603" s="3">
        <v>0</v>
      </c>
      <c r="AG15603" s="3">
        <v>0</v>
      </c>
      <c r="AH15603" s="3">
        <v>0</v>
      </c>
      <c r="AI15603" s="3">
        <v>0</v>
      </c>
      <c r="AJ15603" s="3">
        <v>0</v>
      </c>
      <c r="AK15603" s="3">
        <v>0</v>
      </c>
      <c r="AL15603" s="3">
        <v>0</v>
      </c>
      <c r="AM15603" s="3">
        <v>0</v>
      </c>
      <c r="AN15603" s="3">
        <v>0</v>
      </c>
      <c r="AO15603" s="3">
        <v>0</v>
      </c>
      <c r="AP15603" s="3">
        <v>0</v>
      </c>
      <c r="AQ15603" s="3">
        <v>0</v>
      </c>
      <c r="AR15603" s="4">
        <v>0</v>
      </c>
      <c r="AS15603" s="4">
        <v>0</v>
      </c>
      <c r="AT15603" s="4">
        <v>0</v>
      </c>
      <c r="AU15603" s="4">
        <v>0</v>
      </c>
      <c r="AV15603" s="4">
        <v>0</v>
      </c>
      <c r="AW15603" s="4">
        <v>0</v>
      </c>
      <c r="AX15603" s="4">
        <v>0</v>
      </c>
      <c r="AY15603" s="4">
        <v>0</v>
      </c>
      <c r="AZ15603" s="4">
        <v>0</v>
      </c>
      <c r="BA15603" s="4">
        <v>0</v>
      </c>
      <c r="BB15603" s="4">
        <v>0</v>
      </c>
      <c r="BC15603" s="4">
        <v>0</v>
      </c>
      <c r="BD15603" s="3">
        <v>0</v>
      </c>
      <c r="BE15603" s="3">
        <v>0</v>
      </c>
      <c r="BF15603" s="3">
        <v>0</v>
      </c>
      <c r="BG15603" s="3">
        <v>0</v>
      </c>
      <c r="BH15603" s="3">
        <v>0</v>
      </c>
      <c r="BI15603" s="3">
        <v>0</v>
      </c>
      <c r="BJ15603" s="3">
        <v>0</v>
      </c>
      <c r="BK15603" s="3">
        <v>0</v>
      </c>
      <c r="BL15603" s="3">
        <v>0</v>
      </c>
      <c r="BM15603" s="3">
        <v>0</v>
      </c>
      <c r="BN15603" s="3">
        <v>0</v>
      </c>
      <c r="BO15603" s="3">
        <v>0</v>
      </c>
      <c r="BP15603" s="3">
        <v>0</v>
      </c>
      <c r="BQ15603" s="3">
        <v>0</v>
      </c>
      <c r="BR15603" s="3">
        <v>0</v>
      </c>
      <c r="BS15603" s="3">
        <v>0</v>
      </c>
      <c r="BT15603" s="3">
        <v>0</v>
      </c>
      <c r="BU15603" s="3">
        <v>0</v>
      </c>
      <c r="BV15603" s="3">
        <v>0</v>
      </c>
      <c r="BW15603" s="3">
        <v>0</v>
      </c>
      <c r="BX15603" s="3">
        <v>0</v>
      </c>
      <c r="BY15603" s="3">
        <v>0</v>
      </c>
      <c r="BZ15603" s="3">
        <v>0</v>
      </c>
      <c r="CA15603" s="3">
        <v>0</v>
      </c>
      <c r="CB15603" s="3">
        <v>0</v>
      </c>
      <c r="CC15603" s="3">
        <v>0</v>
      </c>
      <c r="CD15603" s="3">
        <v>0</v>
      </c>
      <c r="CE15603" s="3">
        <v>0</v>
      </c>
      <c r="CF15603" s="3">
        <v>0</v>
      </c>
      <c r="CG15603" s="3">
        <v>0</v>
      </c>
      <c r="CH15603" s="3">
        <v>0</v>
      </c>
      <c r="CI15603" s="3">
        <v>0</v>
      </c>
      <c r="CJ15603" s="3">
        <v>0</v>
      </c>
      <c r="CK15603" s="3">
        <v>0</v>
      </c>
      <c r="CL15603" s="3">
        <v>0</v>
      </c>
      <c r="CM15603" s="3">
        <v>0</v>
      </c>
      <c r="CN15603" s="3">
        <v>0</v>
      </c>
      <c r="CO15603" s="3">
        <v>0</v>
      </c>
      <c r="CP15603" s="3">
        <v>0</v>
      </c>
      <c r="CQ15603" s="3">
        <v>0</v>
      </c>
      <c r="CR15603" s="3">
        <v>0</v>
      </c>
      <c r="CS15603" s="2">
        <v>2021</v>
      </c>
    </row>
    <row r="15604" spans="1:97" ht="26.25" x14ac:dyDescent="0.25">
      <c r="A15604" s="2">
        <v>99999</v>
      </c>
      <c r="B15604" s="5" t="s">
        <v>8</v>
      </c>
      <c r="C15604" s="2" t="s">
        <v>0</v>
      </c>
      <c r="D15604" s="5" t="s">
        <v>2</v>
      </c>
      <c r="E15604" s="5" t="s">
        <v>2</v>
      </c>
      <c r="F15604" s="2">
        <v>99999</v>
      </c>
      <c r="G15604" s="5" t="s">
        <v>57</v>
      </c>
      <c r="H15604" s="5" t="s">
        <v>56</v>
      </c>
      <c r="I15604" s="5" t="s">
        <v>1</v>
      </c>
      <c r="J15604" s="5" t="s">
        <v>1</v>
      </c>
      <c r="K15604" s="2">
        <v>99999</v>
      </c>
      <c r="L15604" s="2">
        <v>2</v>
      </c>
      <c r="M15604" s="5" t="s">
        <v>5</v>
      </c>
      <c r="N15604" s="5" t="s">
        <v>106</v>
      </c>
      <c r="O15604" s="5" t="s">
        <v>105</v>
      </c>
      <c r="P15604" s="5" t="s">
        <v>37</v>
      </c>
      <c r="Q15604" s="5" t="s">
        <v>2</v>
      </c>
      <c r="R15604" s="5" t="s">
        <v>1</v>
      </c>
      <c r="S15604" s="5" t="s">
        <v>104</v>
      </c>
      <c r="T15604" s="3">
        <v>0</v>
      </c>
      <c r="U15604" s="3">
        <v>0</v>
      </c>
      <c r="V15604" s="3">
        <v>0</v>
      </c>
      <c r="W15604" s="3">
        <v>0</v>
      </c>
      <c r="X15604" s="3">
        <v>0</v>
      </c>
      <c r="Y15604" s="3">
        <v>0</v>
      </c>
      <c r="Z15604" s="3">
        <v>0</v>
      </c>
      <c r="AA15604" s="3">
        <v>0</v>
      </c>
      <c r="AB15604" s="3">
        <v>0</v>
      </c>
      <c r="AC15604" s="3">
        <v>0</v>
      </c>
      <c r="AD15604" s="3">
        <v>0</v>
      </c>
      <c r="AE15604" s="3">
        <v>0</v>
      </c>
      <c r="AF15604" s="3">
        <v>0</v>
      </c>
      <c r="AG15604" s="3">
        <v>0</v>
      </c>
      <c r="AH15604" s="3">
        <v>0</v>
      </c>
      <c r="AI15604" s="3">
        <v>0</v>
      </c>
      <c r="AJ15604" s="3">
        <v>0</v>
      </c>
      <c r="AK15604" s="3">
        <v>0</v>
      </c>
      <c r="AL15604" s="3">
        <v>0</v>
      </c>
      <c r="AM15604" s="3">
        <v>0</v>
      </c>
      <c r="AN15604" s="3">
        <v>0</v>
      </c>
      <c r="AO15604" s="3">
        <v>0</v>
      </c>
      <c r="AP15604" s="3">
        <v>0</v>
      </c>
      <c r="AQ15604" s="3">
        <v>0</v>
      </c>
      <c r="AR15604" s="4">
        <v>0</v>
      </c>
      <c r="AS15604" s="4">
        <v>0</v>
      </c>
      <c r="AT15604" s="4">
        <v>0</v>
      </c>
      <c r="AU15604" s="4">
        <v>0</v>
      </c>
      <c r="AV15604" s="4">
        <v>0</v>
      </c>
      <c r="AW15604" s="4">
        <v>0</v>
      </c>
      <c r="AX15604" s="4">
        <v>0</v>
      </c>
      <c r="AY15604" s="4">
        <v>0</v>
      </c>
      <c r="AZ15604" s="4">
        <v>0</v>
      </c>
      <c r="BA15604" s="4">
        <v>0</v>
      </c>
      <c r="BB15604" s="4">
        <v>0</v>
      </c>
      <c r="BC15604" s="4">
        <v>0</v>
      </c>
      <c r="BD15604" s="3">
        <v>0</v>
      </c>
      <c r="BE15604" s="3">
        <v>0</v>
      </c>
      <c r="BF15604" s="3">
        <v>0</v>
      </c>
      <c r="BG15604" s="3">
        <v>0</v>
      </c>
      <c r="BH15604" s="3">
        <v>0</v>
      </c>
      <c r="BI15604" s="3">
        <v>0</v>
      </c>
      <c r="BJ15604" s="3">
        <v>0</v>
      </c>
      <c r="BK15604" s="3">
        <v>0</v>
      </c>
      <c r="BL15604" s="3">
        <v>0</v>
      </c>
      <c r="BM15604" s="3">
        <v>0</v>
      </c>
      <c r="BN15604" s="3">
        <v>0</v>
      </c>
      <c r="BO15604" s="3">
        <v>0</v>
      </c>
      <c r="BP15604" s="3">
        <v>0</v>
      </c>
      <c r="BQ15604" s="3">
        <v>0</v>
      </c>
      <c r="BR15604" s="3">
        <v>0</v>
      </c>
      <c r="BS15604" s="3">
        <v>0</v>
      </c>
      <c r="BT15604" s="3">
        <v>0</v>
      </c>
      <c r="BU15604" s="3">
        <v>0</v>
      </c>
      <c r="BV15604" s="3">
        <v>0</v>
      </c>
      <c r="BW15604" s="3">
        <v>0</v>
      </c>
      <c r="BX15604" s="3">
        <v>0</v>
      </c>
      <c r="BY15604" s="3">
        <v>0</v>
      </c>
      <c r="BZ15604" s="3">
        <v>0</v>
      </c>
      <c r="CA15604" s="3">
        <v>0</v>
      </c>
      <c r="CB15604" s="3">
        <v>0</v>
      </c>
      <c r="CC15604" s="3">
        <v>0</v>
      </c>
      <c r="CD15604" s="3">
        <v>0</v>
      </c>
      <c r="CE15604" s="3">
        <v>0</v>
      </c>
      <c r="CF15604" s="3">
        <v>0</v>
      </c>
      <c r="CG15604" s="3">
        <v>0</v>
      </c>
      <c r="CH15604" s="3">
        <v>0</v>
      </c>
      <c r="CI15604" s="3">
        <v>0</v>
      </c>
      <c r="CJ15604" s="3">
        <v>0</v>
      </c>
      <c r="CK15604" s="3">
        <v>0</v>
      </c>
      <c r="CL15604" s="3">
        <v>0</v>
      </c>
      <c r="CM15604" s="3">
        <v>0</v>
      </c>
      <c r="CN15604" s="3">
        <v>0</v>
      </c>
      <c r="CO15604" s="3">
        <v>0</v>
      </c>
      <c r="CP15604" s="3">
        <v>0</v>
      </c>
      <c r="CQ15604" s="3">
        <v>0</v>
      </c>
      <c r="CR15604" s="3">
        <v>0</v>
      </c>
      <c r="CS15604" s="2">
        <v>2021</v>
      </c>
    </row>
    <row r="15605" spans="1:97" ht="26.25" x14ac:dyDescent="0.25">
      <c r="A15605" s="2">
        <v>99999</v>
      </c>
      <c r="B15605" s="5" t="s">
        <v>8</v>
      </c>
      <c r="C15605" s="2" t="s">
        <v>0</v>
      </c>
      <c r="D15605" s="5" t="s">
        <v>2</v>
      </c>
      <c r="E15605" s="5" t="s">
        <v>2</v>
      </c>
      <c r="F15605" s="2">
        <v>99999</v>
      </c>
      <c r="G15605" s="5" t="s">
        <v>75</v>
      </c>
      <c r="H15605" s="5" t="s">
        <v>18</v>
      </c>
      <c r="I15605" s="5" t="s">
        <v>1</v>
      </c>
      <c r="J15605" s="5" t="s">
        <v>1</v>
      </c>
      <c r="K15605" s="2">
        <v>99999</v>
      </c>
      <c r="L15605" s="2">
        <v>1</v>
      </c>
      <c r="M15605" s="5" t="s">
        <v>28</v>
      </c>
      <c r="N15605" s="5" t="s">
        <v>106</v>
      </c>
      <c r="O15605" s="5" t="s">
        <v>105</v>
      </c>
      <c r="P15605" s="5" t="s">
        <v>37</v>
      </c>
      <c r="Q15605" s="5" t="s">
        <v>2</v>
      </c>
      <c r="R15605" s="5" t="s">
        <v>1</v>
      </c>
      <c r="S15605" s="5" t="s">
        <v>104</v>
      </c>
      <c r="T15605" s="3">
        <v>0</v>
      </c>
      <c r="U15605" s="3">
        <v>0</v>
      </c>
      <c r="V15605" s="3">
        <v>0</v>
      </c>
      <c r="W15605" s="3">
        <v>0</v>
      </c>
      <c r="X15605" s="3">
        <v>0</v>
      </c>
      <c r="Y15605" s="3">
        <v>0</v>
      </c>
      <c r="Z15605" s="3">
        <v>0</v>
      </c>
      <c r="AA15605" s="3">
        <v>0</v>
      </c>
      <c r="AB15605" s="3">
        <v>0</v>
      </c>
      <c r="AC15605" s="3">
        <v>0</v>
      </c>
      <c r="AD15605" s="3">
        <v>0</v>
      </c>
      <c r="AE15605" s="3">
        <v>0</v>
      </c>
      <c r="AF15605" s="3">
        <v>0</v>
      </c>
      <c r="AG15605" s="3">
        <v>0</v>
      </c>
      <c r="AH15605" s="3">
        <v>0</v>
      </c>
      <c r="AI15605" s="3">
        <v>0</v>
      </c>
      <c r="AJ15605" s="3">
        <v>0</v>
      </c>
      <c r="AK15605" s="3">
        <v>0</v>
      </c>
      <c r="AL15605" s="3">
        <v>0</v>
      </c>
      <c r="AM15605" s="3">
        <v>0</v>
      </c>
      <c r="AN15605" s="3">
        <v>0</v>
      </c>
      <c r="AO15605" s="3">
        <v>0</v>
      </c>
      <c r="AP15605" s="3">
        <v>0</v>
      </c>
      <c r="AQ15605" s="3">
        <v>0</v>
      </c>
      <c r="AR15605" s="4">
        <v>0</v>
      </c>
      <c r="AS15605" s="4">
        <v>0</v>
      </c>
      <c r="AT15605" s="4">
        <v>0</v>
      </c>
      <c r="AU15605" s="4">
        <v>0</v>
      </c>
      <c r="AV15605" s="4">
        <v>0</v>
      </c>
      <c r="AW15605" s="4">
        <v>0</v>
      </c>
      <c r="AX15605" s="4">
        <v>0</v>
      </c>
      <c r="AY15605" s="4">
        <v>0</v>
      </c>
      <c r="AZ15605" s="4">
        <v>0</v>
      </c>
      <c r="BA15605" s="4">
        <v>0</v>
      </c>
      <c r="BB15605" s="4">
        <v>0</v>
      </c>
      <c r="BC15605" s="4">
        <v>0</v>
      </c>
      <c r="BD15605" s="3">
        <v>0</v>
      </c>
      <c r="BE15605" s="3">
        <v>0</v>
      </c>
      <c r="BF15605" s="3">
        <v>0</v>
      </c>
      <c r="BG15605" s="3">
        <v>0</v>
      </c>
      <c r="BH15605" s="3">
        <v>0</v>
      </c>
      <c r="BI15605" s="3">
        <v>0</v>
      </c>
      <c r="BJ15605" s="3">
        <v>0</v>
      </c>
      <c r="BK15605" s="3">
        <v>0</v>
      </c>
      <c r="BL15605" s="3">
        <v>0</v>
      </c>
      <c r="BM15605" s="3">
        <v>0</v>
      </c>
      <c r="BN15605" s="3">
        <v>0</v>
      </c>
      <c r="BO15605" s="3">
        <v>0</v>
      </c>
      <c r="BP15605" s="3">
        <v>0</v>
      </c>
      <c r="BQ15605" s="3">
        <v>0</v>
      </c>
      <c r="BR15605" s="3">
        <v>0</v>
      </c>
      <c r="BS15605" s="3">
        <v>0</v>
      </c>
      <c r="BT15605" s="3">
        <v>0</v>
      </c>
      <c r="BU15605" s="3">
        <v>0</v>
      </c>
      <c r="BV15605" s="3">
        <v>0</v>
      </c>
      <c r="BW15605" s="3">
        <v>0</v>
      </c>
      <c r="BX15605" s="3">
        <v>0</v>
      </c>
      <c r="BY15605" s="3">
        <v>0</v>
      </c>
      <c r="BZ15605" s="3">
        <v>0</v>
      </c>
      <c r="CA15605" s="3">
        <v>0</v>
      </c>
      <c r="CB15605" s="3">
        <v>0</v>
      </c>
      <c r="CC15605" s="3">
        <v>0</v>
      </c>
      <c r="CD15605" s="3">
        <v>0</v>
      </c>
      <c r="CE15605" s="3">
        <v>0</v>
      </c>
      <c r="CF15605" s="3">
        <v>0</v>
      </c>
      <c r="CG15605" s="3">
        <v>0</v>
      </c>
      <c r="CH15605" s="3">
        <v>0</v>
      </c>
      <c r="CI15605" s="3">
        <v>0</v>
      </c>
      <c r="CJ15605" s="3">
        <v>0</v>
      </c>
      <c r="CK15605" s="3">
        <v>0</v>
      </c>
      <c r="CL15605" s="3">
        <v>0</v>
      </c>
      <c r="CM15605" s="3">
        <v>0</v>
      </c>
      <c r="CN15605" s="3">
        <v>0</v>
      </c>
      <c r="CO15605" s="3">
        <v>0</v>
      </c>
      <c r="CP15605" s="3">
        <v>0</v>
      </c>
      <c r="CQ15605" s="3">
        <v>0</v>
      </c>
      <c r="CR15605" s="3">
        <v>0</v>
      </c>
      <c r="CS15605" s="2">
        <v>2021</v>
      </c>
    </row>
    <row r="15606" spans="1:97" ht="26.25" x14ac:dyDescent="0.25">
      <c r="A15606" s="2">
        <v>99999</v>
      </c>
      <c r="B15606" s="5" t="s">
        <v>8</v>
      </c>
      <c r="C15606" s="2" t="s">
        <v>0</v>
      </c>
      <c r="D15606" s="5" t="s">
        <v>2</v>
      </c>
      <c r="E15606" s="5" t="s">
        <v>2</v>
      </c>
      <c r="F15606" s="2">
        <v>99999</v>
      </c>
      <c r="G15606" s="5" t="s">
        <v>107</v>
      </c>
      <c r="H15606" s="5" t="s">
        <v>9</v>
      </c>
      <c r="I15606" s="5" t="s">
        <v>1</v>
      </c>
      <c r="J15606" s="5" t="s">
        <v>1</v>
      </c>
      <c r="K15606" s="2">
        <v>99999</v>
      </c>
      <c r="L15606" s="2">
        <v>2</v>
      </c>
      <c r="M15606" s="5" t="s">
        <v>5</v>
      </c>
      <c r="N15606" s="5" t="s">
        <v>106</v>
      </c>
      <c r="O15606" s="5" t="s">
        <v>105</v>
      </c>
      <c r="P15606" s="5" t="s">
        <v>37</v>
      </c>
      <c r="Q15606" s="5" t="s">
        <v>2</v>
      </c>
      <c r="R15606" s="5" t="s">
        <v>1</v>
      </c>
      <c r="S15606" s="5" t="s">
        <v>104</v>
      </c>
      <c r="T15606" s="3">
        <v>0</v>
      </c>
      <c r="U15606" s="3">
        <v>0</v>
      </c>
      <c r="V15606" s="3">
        <v>0</v>
      </c>
      <c r="W15606" s="3">
        <v>0</v>
      </c>
      <c r="X15606" s="3">
        <v>0</v>
      </c>
      <c r="Y15606" s="3">
        <v>0</v>
      </c>
      <c r="Z15606" s="3">
        <v>0</v>
      </c>
      <c r="AA15606" s="3">
        <v>0</v>
      </c>
      <c r="AB15606" s="3">
        <v>0</v>
      </c>
      <c r="AC15606" s="3">
        <v>0</v>
      </c>
      <c r="AD15606" s="3">
        <v>0</v>
      </c>
      <c r="AE15606" s="3">
        <v>0</v>
      </c>
      <c r="AF15606" s="3">
        <v>0</v>
      </c>
      <c r="AG15606" s="3">
        <v>0</v>
      </c>
      <c r="AH15606" s="3">
        <v>0</v>
      </c>
      <c r="AI15606" s="3">
        <v>0</v>
      </c>
      <c r="AJ15606" s="3">
        <v>0</v>
      </c>
      <c r="AK15606" s="3">
        <v>0</v>
      </c>
      <c r="AL15606" s="3">
        <v>0</v>
      </c>
      <c r="AM15606" s="3">
        <v>0</v>
      </c>
      <c r="AN15606" s="3">
        <v>0</v>
      </c>
      <c r="AO15606" s="3">
        <v>0</v>
      </c>
      <c r="AP15606" s="3">
        <v>0</v>
      </c>
      <c r="AQ15606" s="3">
        <v>0</v>
      </c>
      <c r="AR15606" s="4">
        <v>0</v>
      </c>
      <c r="AS15606" s="4">
        <v>0</v>
      </c>
      <c r="AT15606" s="4">
        <v>0</v>
      </c>
      <c r="AU15606" s="4">
        <v>0</v>
      </c>
      <c r="AV15606" s="4">
        <v>0</v>
      </c>
      <c r="AW15606" s="4">
        <v>0</v>
      </c>
      <c r="AX15606" s="4">
        <v>0</v>
      </c>
      <c r="AY15606" s="4">
        <v>0</v>
      </c>
      <c r="AZ15606" s="4">
        <v>0</v>
      </c>
      <c r="BA15606" s="4">
        <v>0</v>
      </c>
      <c r="BB15606" s="4">
        <v>0</v>
      </c>
      <c r="BC15606" s="4">
        <v>0</v>
      </c>
      <c r="BD15606" s="3">
        <v>0</v>
      </c>
      <c r="BE15606" s="3">
        <v>0</v>
      </c>
      <c r="BF15606" s="3">
        <v>0</v>
      </c>
      <c r="BG15606" s="3">
        <v>0</v>
      </c>
      <c r="BH15606" s="3">
        <v>0</v>
      </c>
      <c r="BI15606" s="3">
        <v>0</v>
      </c>
      <c r="BJ15606" s="3">
        <v>0</v>
      </c>
      <c r="BK15606" s="3">
        <v>0</v>
      </c>
      <c r="BL15606" s="3">
        <v>0</v>
      </c>
      <c r="BM15606" s="3">
        <v>0</v>
      </c>
      <c r="BN15606" s="3">
        <v>0</v>
      </c>
      <c r="BO15606" s="3">
        <v>0</v>
      </c>
      <c r="BP15606" s="3">
        <v>0</v>
      </c>
      <c r="BQ15606" s="3">
        <v>0</v>
      </c>
      <c r="BR15606" s="3">
        <v>0</v>
      </c>
      <c r="BS15606" s="3">
        <v>0</v>
      </c>
      <c r="BT15606" s="3">
        <v>0</v>
      </c>
      <c r="BU15606" s="3">
        <v>0</v>
      </c>
      <c r="BV15606" s="3">
        <v>0</v>
      </c>
      <c r="BW15606" s="3">
        <v>0</v>
      </c>
      <c r="BX15606" s="3">
        <v>0</v>
      </c>
      <c r="BY15606" s="3">
        <v>0</v>
      </c>
      <c r="BZ15606" s="3">
        <v>0</v>
      </c>
      <c r="CA15606" s="3">
        <v>0</v>
      </c>
      <c r="CB15606" s="3">
        <v>0</v>
      </c>
      <c r="CC15606" s="3">
        <v>0</v>
      </c>
      <c r="CD15606" s="3">
        <v>0</v>
      </c>
      <c r="CE15606" s="3">
        <v>0</v>
      </c>
      <c r="CF15606" s="3">
        <v>0</v>
      </c>
      <c r="CG15606" s="3">
        <v>0</v>
      </c>
      <c r="CH15606" s="3">
        <v>0</v>
      </c>
      <c r="CI15606" s="3">
        <v>0</v>
      </c>
      <c r="CJ15606" s="3">
        <v>0</v>
      </c>
      <c r="CK15606" s="3">
        <v>0</v>
      </c>
      <c r="CL15606" s="3">
        <v>0</v>
      </c>
      <c r="CM15606" s="3">
        <v>0</v>
      </c>
      <c r="CN15606" s="3">
        <v>0</v>
      </c>
      <c r="CO15606" s="3">
        <v>0</v>
      </c>
      <c r="CP15606" s="3">
        <v>0</v>
      </c>
      <c r="CQ15606" s="3">
        <v>0</v>
      </c>
      <c r="CR15606" s="3">
        <v>0</v>
      </c>
      <c r="CS15606" s="2">
        <v>2021</v>
      </c>
    </row>
    <row r="15607" spans="1:97" ht="26.25" x14ac:dyDescent="0.25">
      <c r="A15607" s="2">
        <v>99999</v>
      </c>
      <c r="B15607" s="5" t="s">
        <v>20</v>
      </c>
      <c r="C15607" s="2" t="s">
        <v>0</v>
      </c>
      <c r="D15607" s="5" t="s">
        <v>2</v>
      </c>
      <c r="E15607" s="5" t="s">
        <v>2</v>
      </c>
      <c r="F15607" s="2">
        <v>99999</v>
      </c>
      <c r="G15607" s="5" t="s">
        <v>19</v>
      </c>
      <c r="H15607" s="5" t="s">
        <v>18</v>
      </c>
      <c r="I15607" s="5" t="s">
        <v>1</v>
      </c>
      <c r="J15607" s="5" t="s">
        <v>1</v>
      </c>
      <c r="K15607" s="2">
        <v>99999</v>
      </c>
      <c r="L15607" s="2">
        <v>1</v>
      </c>
      <c r="M15607" s="5" t="s">
        <v>28</v>
      </c>
      <c r="N15607" s="5" t="s">
        <v>57</v>
      </c>
      <c r="O15607" s="5" t="s">
        <v>67</v>
      </c>
      <c r="P15607" s="5" t="s">
        <v>67</v>
      </c>
      <c r="Q15607" s="5" t="s">
        <v>2</v>
      </c>
      <c r="R15607" s="5" t="s">
        <v>1</v>
      </c>
      <c r="S15607" s="5" t="s">
        <v>11</v>
      </c>
      <c r="T15607" s="3" t="s">
        <v>0</v>
      </c>
      <c r="U15607" s="3" t="s">
        <v>0</v>
      </c>
      <c r="V15607" s="3" t="s">
        <v>0</v>
      </c>
      <c r="W15607" s="3" t="s">
        <v>0</v>
      </c>
      <c r="X15607" s="3" t="s">
        <v>0</v>
      </c>
      <c r="Y15607" s="3" t="s">
        <v>0</v>
      </c>
      <c r="Z15607" s="3" t="s">
        <v>0</v>
      </c>
      <c r="AA15607" s="3" t="s">
        <v>0</v>
      </c>
      <c r="AB15607" s="3" t="s">
        <v>0</v>
      </c>
      <c r="AC15607" s="3" t="s">
        <v>0</v>
      </c>
      <c r="AD15607" s="3">
        <v>0</v>
      </c>
      <c r="AE15607" s="3" t="s">
        <v>0</v>
      </c>
      <c r="AF15607" s="3" t="s">
        <v>0</v>
      </c>
      <c r="AG15607" s="3" t="s">
        <v>0</v>
      </c>
      <c r="AH15607" s="3" t="s">
        <v>0</v>
      </c>
      <c r="AI15607" s="3" t="s">
        <v>0</v>
      </c>
      <c r="AJ15607" s="3" t="s">
        <v>0</v>
      </c>
      <c r="AK15607" s="3" t="s">
        <v>0</v>
      </c>
      <c r="AL15607" s="3" t="s">
        <v>0</v>
      </c>
      <c r="AM15607" s="3" t="s">
        <v>0</v>
      </c>
      <c r="AN15607" s="3" t="s">
        <v>0</v>
      </c>
      <c r="AO15607" s="3" t="s">
        <v>0</v>
      </c>
      <c r="AP15607" s="3">
        <v>0</v>
      </c>
      <c r="AQ15607" s="3" t="s">
        <v>0</v>
      </c>
      <c r="AR15607" s="4" t="s">
        <v>0</v>
      </c>
      <c r="AS15607" s="4" t="s">
        <v>0</v>
      </c>
      <c r="AT15607" s="4" t="s">
        <v>0</v>
      </c>
      <c r="AU15607" s="4" t="s">
        <v>0</v>
      </c>
      <c r="AV15607" s="4" t="s">
        <v>0</v>
      </c>
      <c r="AW15607" s="4" t="s">
        <v>0</v>
      </c>
      <c r="AX15607" s="4" t="s">
        <v>0</v>
      </c>
      <c r="AY15607" s="4" t="s">
        <v>0</v>
      </c>
      <c r="AZ15607" s="4" t="s">
        <v>0</v>
      </c>
      <c r="BA15607" s="4" t="s">
        <v>0</v>
      </c>
      <c r="BB15607" s="4">
        <v>0</v>
      </c>
      <c r="BC15607" s="4" t="s">
        <v>0</v>
      </c>
      <c r="BD15607" s="3" t="s">
        <v>0</v>
      </c>
      <c r="BE15607" s="3" t="s">
        <v>0</v>
      </c>
      <c r="BF15607" s="3" t="s">
        <v>0</v>
      </c>
      <c r="BG15607" s="3" t="s">
        <v>0</v>
      </c>
      <c r="BH15607" s="3" t="s">
        <v>0</v>
      </c>
      <c r="BI15607" s="3" t="s">
        <v>0</v>
      </c>
      <c r="BJ15607" s="3" t="s">
        <v>0</v>
      </c>
      <c r="BK15607" s="3" t="s">
        <v>0</v>
      </c>
      <c r="BL15607" s="3" t="s">
        <v>0</v>
      </c>
      <c r="BM15607" s="3" t="s">
        <v>0</v>
      </c>
      <c r="BN15607" s="3">
        <v>0</v>
      </c>
      <c r="BO15607" s="3" t="s">
        <v>0</v>
      </c>
      <c r="BP15607" s="3" t="s">
        <v>0</v>
      </c>
      <c r="BQ15607" s="3" t="s">
        <v>0</v>
      </c>
      <c r="BR15607" s="3" t="s">
        <v>0</v>
      </c>
      <c r="BS15607" s="3" t="s">
        <v>0</v>
      </c>
      <c r="BT15607" s="3" t="s">
        <v>0</v>
      </c>
      <c r="BU15607" s="3" t="s">
        <v>0</v>
      </c>
      <c r="BV15607" s="3" t="s">
        <v>0</v>
      </c>
      <c r="BW15607" s="3" t="s">
        <v>0</v>
      </c>
      <c r="BX15607" s="3" t="s">
        <v>0</v>
      </c>
      <c r="BY15607" s="3" t="s">
        <v>0</v>
      </c>
      <c r="BZ15607" s="3">
        <v>0</v>
      </c>
      <c r="CA15607" s="3" t="s">
        <v>0</v>
      </c>
      <c r="CB15607" s="3" t="s">
        <v>0</v>
      </c>
      <c r="CC15607" s="3" t="s">
        <v>0</v>
      </c>
      <c r="CD15607" s="3" t="s">
        <v>0</v>
      </c>
      <c r="CE15607" s="3" t="s">
        <v>0</v>
      </c>
      <c r="CF15607" s="3" t="s">
        <v>0</v>
      </c>
      <c r="CG15607" s="3" t="s">
        <v>0</v>
      </c>
      <c r="CH15607" s="3" t="s">
        <v>0</v>
      </c>
      <c r="CI15607" s="3" t="s">
        <v>0</v>
      </c>
      <c r="CJ15607" s="3" t="s">
        <v>0</v>
      </c>
      <c r="CK15607" s="3" t="s">
        <v>0</v>
      </c>
      <c r="CL15607" s="3">
        <v>0</v>
      </c>
      <c r="CM15607" s="3" t="s">
        <v>0</v>
      </c>
      <c r="CN15607" s="3">
        <v>0</v>
      </c>
      <c r="CO15607" s="3">
        <v>0</v>
      </c>
      <c r="CP15607" s="3">
        <v>0</v>
      </c>
      <c r="CQ15607" s="3">
        <v>0</v>
      </c>
      <c r="CR15607" s="3">
        <v>0</v>
      </c>
      <c r="CS15607" s="2">
        <v>2021</v>
      </c>
    </row>
    <row r="15608" spans="1:97" ht="26.25" x14ac:dyDescent="0.25">
      <c r="A15608" s="2">
        <v>99999</v>
      </c>
      <c r="B15608" s="5" t="s">
        <v>20</v>
      </c>
      <c r="C15608" s="2" t="s">
        <v>0</v>
      </c>
      <c r="D15608" s="5" t="s">
        <v>2</v>
      </c>
      <c r="E15608" s="5" t="s">
        <v>2</v>
      </c>
      <c r="F15608" s="2">
        <v>99999</v>
      </c>
      <c r="G15608" s="5" t="s">
        <v>62</v>
      </c>
      <c r="H15608" s="5" t="s">
        <v>15</v>
      </c>
      <c r="I15608" s="5" t="s">
        <v>1</v>
      </c>
      <c r="J15608" s="5" t="s">
        <v>1</v>
      </c>
      <c r="K15608" s="2">
        <v>99999</v>
      </c>
      <c r="L15608" s="2">
        <v>3</v>
      </c>
      <c r="M15608" s="5" t="s">
        <v>31</v>
      </c>
      <c r="N15608" s="5" t="s">
        <v>57</v>
      </c>
      <c r="O15608" s="5" t="s">
        <v>67</v>
      </c>
      <c r="P15608" s="5" t="s">
        <v>67</v>
      </c>
      <c r="Q15608" s="5" t="s">
        <v>2</v>
      </c>
      <c r="R15608" s="5" t="s">
        <v>1</v>
      </c>
      <c r="S15608" s="5" t="s">
        <v>11</v>
      </c>
      <c r="T15608" s="3" t="s">
        <v>0</v>
      </c>
      <c r="U15608" s="3" t="s">
        <v>0</v>
      </c>
      <c r="V15608" s="3" t="s">
        <v>0</v>
      </c>
      <c r="W15608" s="3" t="s">
        <v>0</v>
      </c>
      <c r="X15608" s="3">
        <v>0</v>
      </c>
      <c r="Y15608" s="3" t="s">
        <v>0</v>
      </c>
      <c r="Z15608" s="3" t="s">
        <v>0</v>
      </c>
      <c r="AA15608" s="3" t="s">
        <v>0</v>
      </c>
      <c r="AB15608" s="3" t="s">
        <v>0</v>
      </c>
      <c r="AC15608" s="3" t="s">
        <v>0</v>
      </c>
      <c r="AD15608" s="3" t="s">
        <v>0</v>
      </c>
      <c r="AE15608" s="3" t="s">
        <v>0</v>
      </c>
      <c r="AF15608" s="3" t="s">
        <v>0</v>
      </c>
      <c r="AG15608" s="3" t="s">
        <v>0</v>
      </c>
      <c r="AH15608" s="3" t="s">
        <v>0</v>
      </c>
      <c r="AI15608" s="3" t="s">
        <v>0</v>
      </c>
      <c r="AJ15608" s="3">
        <v>0</v>
      </c>
      <c r="AK15608" s="3" t="s">
        <v>0</v>
      </c>
      <c r="AL15608" s="3" t="s">
        <v>0</v>
      </c>
      <c r="AM15608" s="3" t="s">
        <v>0</v>
      </c>
      <c r="AN15608" s="3" t="s">
        <v>0</v>
      </c>
      <c r="AO15608" s="3" t="s">
        <v>0</v>
      </c>
      <c r="AP15608" s="3" t="s">
        <v>0</v>
      </c>
      <c r="AQ15608" s="3" t="s">
        <v>0</v>
      </c>
      <c r="AR15608" s="4" t="s">
        <v>0</v>
      </c>
      <c r="AS15608" s="4" t="s">
        <v>0</v>
      </c>
      <c r="AT15608" s="4" t="s">
        <v>0</v>
      </c>
      <c r="AU15608" s="4" t="s">
        <v>0</v>
      </c>
      <c r="AV15608" s="4">
        <v>0</v>
      </c>
      <c r="AW15608" s="4" t="s">
        <v>0</v>
      </c>
      <c r="AX15608" s="4" t="s">
        <v>0</v>
      </c>
      <c r="AY15608" s="4" t="s">
        <v>0</v>
      </c>
      <c r="AZ15608" s="4" t="s">
        <v>0</v>
      </c>
      <c r="BA15608" s="4" t="s">
        <v>0</v>
      </c>
      <c r="BB15608" s="4" t="s">
        <v>0</v>
      </c>
      <c r="BC15608" s="4" t="s">
        <v>0</v>
      </c>
      <c r="BD15608" s="3" t="s">
        <v>0</v>
      </c>
      <c r="BE15608" s="3" t="s">
        <v>0</v>
      </c>
      <c r="BF15608" s="3" t="s">
        <v>0</v>
      </c>
      <c r="BG15608" s="3" t="s">
        <v>0</v>
      </c>
      <c r="BH15608" s="3">
        <v>0</v>
      </c>
      <c r="BI15608" s="3" t="s">
        <v>0</v>
      </c>
      <c r="BJ15608" s="3" t="s">
        <v>0</v>
      </c>
      <c r="BK15608" s="3" t="s">
        <v>0</v>
      </c>
      <c r="BL15608" s="3" t="s">
        <v>0</v>
      </c>
      <c r="BM15608" s="3" t="s">
        <v>0</v>
      </c>
      <c r="BN15608" s="3" t="s">
        <v>0</v>
      </c>
      <c r="BO15608" s="3" t="s">
        <v>0</v>
      </c>
      <c r="BP15608" s="3" t="s">
        <v>0</v>
      </c>
      <c r="BQ15608" s="3" t="s">
        <v>0</v>
      </c>
      <c r="BR15608" s="3" t="s">
        <v>0</v>
      </c>
      <c r="BS15608" s="3" t="s">
        <v>0</v>
      </c>
      <c r="BT15608" s="3">
        <v>0</v>
      </c>
      <c r="BU15608" s="3" t="s">
        <v>0</v>
      </c>
      <c r="BV15608" s="3" t="s">
        <v>0</v>
      </c>
      <c r="BW15608" s="3" t="s">
        <v>0</v>
      </c>
      <c r="BX15608" s="3" t="s">
        <v>0</v>
      </c>
      <c r="BY15608" s="3" t="s">
        <v>0</v>
      </c>
      <c r="BZ15608" s="3" t="s">
        <v>0</v>
      </c>
      <c r="CA15608" s="3" t="s">
        <v>0</v>
      </c>
      <c r="CB15608" s="3" t="s">
        <v>0</v>
      </c>
      <c r="CC15608" s="3" t="s">
        <v>0</v>
      </c>
      <c r="CD15608" s="3" t="s">
        <v>0</v>
      </c>
      <c r="CE15608" s="3" t="s">
        <v>0</v>
      </c>
      <c r="CF15608" s="3">
        <v>0</v>
      </c>
      <c r="CG15608" s="3" t="s">
        <v>0</v>
      </c>
      <c r="CH15608" s="3" t="s">
        <v>0</v>
      </c>
      <c r="CI15608" s="3" t="s">
        <v>0</v>
      </c>
      <c r="CJ15608" s="3" t="s">
        <v>0</v>
      </c>
      <c r="CK15608" s="3" t="s">
        <v>0</v>
      </c>
      <c r="CL15608" s="3" t="s">
        <v>0</v>
      </c>
      <c r="CM15608" s="3" t="s">
        <v>0</v>
      </c>
      <c r="CN15608" s="3">
        <v>0</v>
      </c>
      <c r="CO15608" s="3">
        <v>0</v>
      </c>
      <c r="CP15608" s="3">
        <v>0</v>
      </c>
      <c r="CQ15608" s="3">
        <v>0</v>
      </c>
      <c r="CR15608" s="3">
        <v>0</v>
      </c>
      <c r="CS15608" s="2">
        <v>2021</v>
      </c>
    </row>
    <row r="15609" spans="1:97" ht="26.25" x14ac:dyDescent="0.25">
      <c r="A15609" s="2">
        <v>99999</v>
      </c>
      <c r="B15609" s="5" t="s">
        <v>8</v>
      </c>
      <c r="C15609" s="2" t="s">
        <v>0</v>
      </c>
      <c r="D15609" s="5" t="s">
        <v>2</v>
      </c>
      <c r="E15609" s="5" t="s">
        <v>2</v>
      </c>
      <c r="F15609" s="2">
        <v>99999</v>
      </c>
      <c r="G15609" s="5" t="s">
        <v>70</v>
      </c>
      <c r="H15609" s="5" t="s">
        <v>18</v>
      </c>
      <c r="I15609" s="5" t="s">
        <v>1</v>
      </c>
      <c r="J15609" s="5" t="s">
        <v>1</v>
      </c>
      <c r="K15609" s="2">
        <v>99999</v>
      </c>
      <c r="L15609" s="2">
        <v>1</v>
      </c>
      <c r="M15609" s="5" t="s">
        <v>28</v>
      </c>
      <c r="N15609" s="5" t="s">
        <v>57</v>
      </c>
      <c r="O15609" s="5" t="s">
        <v>67</v>
      </c>
      <c r="P15609" s="5" t="s">
        <v>67</v>
      </c>
      <c r="Q15609" s="5" t="s">
        <v>2</v>
      </c>
      <c r="R15609" s="5" t="s">
        <v>1</v>
      </c>
      <c r="S15609" s="5" t="s">
        <v>11</v>
      </c>
      <c r="T15609" s="3" t="s">
        <v>0</v>
      </c>
      <c r="U15609" s="3" t="s">
        <v>0</v>
      </c>
      <c r="V15609" s="3" t="s">
        <v>0</v>
      </c>
      <c r="W15609" s="3" t="s">
        <v>0</v>
      </c>
      <c r="X15609" s="3" t="s">
        <v>0</v>
      </c>
      <c r="Y15609" s="3" t="s">
        <v>0</v>
      </c>
      <c r="Z15609" s="3" t="s">
        <v>0</v>
      </c>
      <c r="AA15609" s="3" t="s">
        <v>0</v>
      </c>
      <c r="AB15609" s="3" t="s">
        <v>0</v>
      </c>
      <c r="AC15609" s="3" t="s">
        <v>0</v>
      </c>
      <c r="AD15609" s="3">
        <v>0</v>
      </c>
      <c r="AE15609" s="3" t="s">
        <v>0</v>
      </c>
      <c r="AF15609" s="3" t="s">
        <v>0</v>
      </c>
      <c r="AG15609" s="3" t="s">
        <v>0</v>
      </c>
      <c r="AH15609" s="3" t="s">
        <v>0</v>
      </c>
      <c r="AI15609" s="3" t="s">
        <v>0</v>
      </c>
      <c r="AJ15609" s="3" t="s">
        <v>0</v>
      </c>
      <c r="AK15609" s="3" t="s">
        <v>0</v>
      </c>
      <c r="AL15609" s="3" t="s">
        <v>0</v>
      </c>
      <c r="AM15609" s="3" t="s">
        <v>0</v>
      </c>
      <c r="AN15609" s="3" t="s">
        <v>0</v>
      </c>
      <c r="AO15609" s="3" t="s">
        <v>0</v>
      </c>
      <c r="AP15609" s="3">
        <v>0</v>
      </c>
      <c r="AQ15609" s="3" t="s">
        <v>0</v>
      </c>
      <c r="AR15609" s="4" t="s">
        <v>0</v>
      </c>
      <c r="AS15609" s="4" t="s">
        <v>0</v>
      </c>
      <c r="AT15609" s="4" t="s">
        <v>0</v>
      </c>
      <c r="AU15609" s="4" t="s">
        <v>0</v>
      </c>
      <c r="AV15609" s="4" t="s">
        <v>0</v>
      </c>
      <c r="AW15609" s="4" t="s">
        <v>0</v>
      </c>
      <c r="AX15609" s="4" t="s">
        <v>0</v>
      </c>
      <c r="AY15609" s="4" t="s">
        <v>0</v>
      </c>
      <c r="AZ15609" s="4" t="s">
        <v>0</v>
      </c>
      <c r="BA15609" s="4" t="s">
        <v>0</v>
      </c>
      <c r="BB15609" s="4">
        <v>0</v>
      </c>
      <c r="BC15609" s="4" t="s">
        <v>0</v>
      </c>
      <c r="BD15609" s="3" t="s">
        <v>0</v>
      </c>
      <c r="BE15609" s="3" t="s">
        <v>0</v>
      </c>
      <c r="BF15609" s="3" t="s">
        <v>0</v>
      </c>
      <c r="BG15609" s="3" t="s">
        <v>0</v>
      </c>
      <c r="BH15609" s="3" t="s">
        <v>0</v>
      </c>
      <c r="BI15609" s="3" t="s">
        <v>0</v>
      </c>
      <c r="BJ15609" s="3" t="s">
        <v>0</v>
      </c>
      <c r="BK15609" s="3" t="s">
        <v>0</v>
      </c>
      <c r="BL15609" s="3" t="s">
        <v>0</v>
      </c>
      <c r="BM15609" s="3" t="s">
        <v>0</v>
      </c>
      <c r="BN15609" s="3">
        <v>0</v>
      </c>
      <c r="BO15609" s="3" t="s">
        <v>0</v>
      </c>
      <c r="BP15609" s="3" t="s">
        <v>0</v>
      </c>
      <c r="BQ15609" s="3" t="s">
        <v>0</v>
      </c>
      <c r="BR15609" s="3" t="s">
        <v>0</v>
      </c>
      <c r="BS15609" s="3" t="s">
        <v>0</v>
      </c>
      <c r="BT15609" s="3" t="s">
        <v>0</v>
      </c>
      <c r="BU15609" s="3" t="s">
        <v>0</v>
      </c>
      <c r="BV15609" s="3" t="s">
        <v>0</v>
      </c>
      <c r="BW15609" s="3" t="s">
        <v>0</v>
      </c>
      <c r="BX15609" s="3" t="s">
        <v>0</v>
      </c>
      <c r="BY15609" s="3" t="s">
        <v>0</v>
      </c>
      <c r="BZ15609" s="3">
        <v>0</v>
      </c>
      <c r="CA15609" s="3" t="s">
        <v>0</v>
      </c>
      <c r="CB15609" s="3" t="s">
        <v>0</v>
      </c>
      <c r="CC15609" s="3" t="s">
        <v>0</v>
      </c>
      <c r="CD15609" s="3" t="s">
        <v>0</v>
      </c>
      <c r="CE15609" s="3" t="s">
        <v>0</v>
      </c>
      <c r="CF15609" s="3" t="s">
        <v>0</v>
      </c>
      <c r="CG15609" s="3" t="s">
        <v>0</v>
      </c>
      <c r="CH15609" s="3" t="s">
        <v>0</v>
      </c>
      <c r="CI15609" s="3" t="s">
        <v>0</v>
      </c>
      <c r="CJ15609" s="3" t="s">
        <v>0</v>
      </c>
      <c r="CK15609" s="3" t="s">
        <v>0</v>
      </c>
      <c r="CL15609" s="3">
        <v>0</v>
      </c>
      <c r="CM15609" s="3" t="s">
        <v>0</v>
      </c>
      <c r="CN15609" s="3">
        <v>0</v>
      </c>
      <c r="CO15609" s="3">
        <v>0</v>
      </c>
      <c r="CP15609" s="3">
        <v>0</v>
      </c>
      <c r="CQ15609" s="3">
        <v>0</v>
      </c>
      <c r="CR15609" s="3">
        <v>0</v>
      </c>
      <c r="CS15609" s="2">
        <v>2021</v>
      </c>
    </row>
    <row r="15610" spans="1:97" ht="26.25" x14ac:dyDescent="0.25">
      <c r="A15610" s="2">
        <v>99999</v>
      </c>
      <c r="B15610" s="5" t="s">
        <v>8</v>
      </c>
      <c r="C15610" s="2" t="s">
        <v>0</v>
      </c>
      <c r="D15610" s="5" t="s">
        <v>2</v>
      </c>
      <c r="E15610" s="5" t="s">
        <v>2</v>
      </c>
      <c r="F15610" s="2">
        <v>99999</v>
      </c>
      <c r="G15610" s="5" t="s">
        <v>19</v>
      </c>
      <c r="H15610" s="5" t="s">
        <v>18</v>
      </c>
      <c r="I15610" s="5" t="s">
        <v>1</v>
      </c>
      <c r="J15610" s="5" t="s">
        <v>1</v>
      </c>
      <c r="K15610" s="2">
        <v>99999</v>
      </c>
      <c r="L15610" s="2">
        <v>1</v>
      </c>
      <c r="M15610" s="5" t="s">
        <v>28</v>
      </c>
      <c r="N15610" s="5" t="s">
        <v>57</v>
      </c>
      <c r="O15610" s="5" t="s">
        <v>67</v>
      </c>
      <c r="P15610" s="5" t="s">
        <v>67</v>
      </c>
      <c r="Q15610" s="5" t="s">
        <v>2</v>
      </c>
      <c r="R15610" s="5" t="s">
        <v>1</v>
      </c>
      <c r="S15610" s="5" t="s">
        <v>11</v>
      </c>
      <c r="T15610" s="3" t="s">
        <v>0</v>
      </c>
      <c r="U15610" s="3" t="s">
        <v>0</v>
      </c>
      <c r="V15610" s="3" t="s">
        <v>0</v>
      </c>
      <c r="W15610" s="3" t="s">
        <v>0</v>
      </c>
      <c r="X15610" s="3" t="s">
        <v>0</v>
      </c>
      <c r="Y15610" s="3" t="s">
        <v>0</v>
      </c>
      <c r="Z15610" s="3" t="s">
        <v>0</v>
      </c>
      <c r="AA15610" s="3" t="s">
        <v>0</v>
      </c>
      <c r="AB15610" s="3" t="s">
        <v>0</v>
      </c>
      <c r="AC15610" s="3" t="s">
        <v>0</v>
      </c>
      <c r="AD15610" s="3" t="s">
        <v>0</v>
      </c>
      <c r="AE15610" s="3">
        <v>0</v>
      </c>
      <c r="AF15610" s="3" t="s">
        <v>0</v>
      </c>
      <c r="AG15610" s="3" t="s">
        <v>0</v>
      </c>
      <c r="AH15610" s="3" t="s">
        <v>0</v>
      </c>
      <c r="AI15610" s="3" t="s">
        <v>0</v>
      </c>
      <c r="AJ15610" s="3" t="s">
        <v>0</v>
      </c>
      <c r="AK15610" s="3" t="s">
        <v>0</v>
      </c>
      <c r="AL15610" s="3" t="s">
        <v>0</v>
      </c>
      <c r="AM15610" s="3" t="s">
        <v>0</v>
      </c>
      <c r="AN15610" s="3" t="s">
        <v>0</v>
      </c>
      <c r="AO15610" s="3" t="s">
        <v>0</v>
      </c>
      <c r="AP15610" s="3" t="s">
        <v>0</v>
      </c>
      <c r="AQ15610" s="3">
        <v>0</v>
      </c>
      <c r="AR15610" s="4" t="s">
        <v>0</v>
      </c>
      <c r="AS15610" s="4" t="s">
        <v>0</v>
      </c>
      <c r="AT15610" s="4" t="s">
        <v>0</v>
      </c>
      <c r="AU15610" s="4" t="s">
        <v>0</v>
      </c>
      <c r="AV15610" s="4" t="s">
        <v>0</v>
      </c>
      <c r="AW15610" s="4" t="s">
        <v>0</v>
      </c>
      <c r="AX15610" s="4" t="s">
        <v>0</v>
      </c>
      <c r="AY15610" s="4" t="s">
        <v>0</v>
      </c>
      <c r="AZ15610" s="4" t="s">
        <v>0</v>
      </c>
      <c r="BA15610" s="4" t="s">
        <v>0</v>
      </c>
      <c r="BB15610" s="4" t="s">
        <v>0</v>
      </c>
      <c r="BC15610" s="4">
        <v>0</v>
      </c>
      <c r="BD15610" s="3" t="s">
        <v>0</v>
      </c>
      <c r="BE15610" s="3" t="s">
        <v>0</v>
      </c>
      <c r="BF15610" s="3" t="s">
        <v>0</v>
      </c>
      <c r="BG15610" s="3" t="s">
        <v>0</v>
      </c>
      <c r="BH15610" s="3" t="s">
        <v>0</v>
      </c>
      <c r="BI15610" s="3" t="s">
        <v>0</v>
      </c>
      <c r="BJ15610" s="3" t="s">
        <v>0</v>
      </c>
      <c r="BK15610" s="3" t="s">
        <v>0</v>
      </c>
      <c r="BL15610" s="3" t="s">
        <v>0</v>
      </c>
      <c r="BM15610" s="3" t="s">
        <v>0</v>
      </c>
      <c r="BN15610" s="3" t="s">
        <v>0</v>
      </c>
      <c r="BO15610" s="3">
        <v>0</v>
      </c>
      <c r="BP15610" s="3" t="s">
        <v>0</v>
      </c>
      <c r="BQ15610" s="3" t="s">
        <v>0</v>
      </c>
      <c r="BR15610" s="3" t="s">
        <v>0</v>
      </c>
      <c r="BS15610" s="3" t="s">
        <v>0</v>
      </c>
      <c r="BT15610" s="3" t="s">
        <v>0</v>
      </c>
      <c r="BU15610" s="3" t="s">
        <v>0</v>
      </c>
      <c r="BV15610" s="3" t="s">
        <v>0</v>
      </c>
      <c r="BW15610" s="3" t="s">
        <v>0</v>
      </c>
      <c r="BX15610" s="3" t="s">
        <v>0</v>
      </c>
      <c r="BY15610" s="3" t="s">
        <v>0</v>
      </c>
      <c r="BZ15610" s="3" t="s">
        <v>0</v>
      </c>
      <c r="CA15610" s="3">
        <v>0</v>
      </c>
      <c r="CB15610" s="3" t="s">
        <v>0</v>
      </c>
      <c r="CC15610" s="3" t="s">
        <v>0</v>
      </c>
      <c r="CD15610" s="3" t="s">
        <v>0</v>
      </c>
      <c r="CE15610" s="3" t="s">
        <v>0</v>
      </c>
      <c r="CF15610" s="3" t="s">
        <v>0</v>
      </c>
      <c r="CG15610" s="3" t="s">
        <v>0</v>
      </c>
      <c r="CH15610" s="3" t="s">
        <v>0</v>
      </c>
      <c r="CI15610" s="3" t="s">
        <v>0</v>
      </c>
      <c r="CJ15610" s="3" t="s">
        <v>0</v>
      </c>
      <c r="CK15610" s="3" t="s">
        <v>0</v>
      </c>
      <c r="CL15610" s="3" t="s">
        <v>0</v>
      </c>
      <c r="CM15610" s="3">
        <v>0</v>
      </c>
      <c r="CN15610" s="3">
        <v>0</v>
      </c>
      <c r="CO15610" s="3">
        <v>0</v>
      </c>
      <c r="CP15610" s="3">
        <v>0</v>
      </c>
      <c r="CQ15610" s="3">
        <v>0</v>
      </c>
      <c r="CR15610" s="3">
        <v>0</v>
      </c>
      <c r="CS15610" s="2">
        <v>2021</v>
      </c>
    </row>
    <row r="15611" spans="1:97" ht="26.25" x14ac:dyDescent="0.25">
      <c r="A15611" s="2">
        <v>99999</v>
      </c>
      <c r="B15611" s="5" t="s">
        <v>8</v>
      </c>
      <c r="C15611" s="2" t="s">
        <v>0</v>
      </c>
      <c r="D15611" s="5" t="s">
        <v>2</v>
      </c>
      <c r="E15611" s="5" t="s">
        <v>2</v>
      </c>
      <c r="F15611" s="2">
        <v>99999</v>
      </c>
      <c r="G15611" s="5" t="s">
        <v>27</v>
      </c>
      <c r="H15611" s="5" t="s">
        <v>6</v>
      </c>
      <c r="I15611" s="5" t="s">
        <v>1</v>
      </c>
      <c r="J15611" s="5" t="s">
        <v>1</v>
      </c>
      <c r="K15611" s="2">
        <v>99999</v>
      </c>
      <c r="L15611" s="2">
        <v>2</v>
      </c>
      <c r="M15611" s="5" t="s">
        <v>5</v>
      </c>
      <c r="N15611" s="5" t="s">
        <v>57</v>
      </c>
      <c r="O15611" s="5" t="s">
        <v>67</v>
      </c>
      <c r="P15611" s="5" t="s">
        <v>67</v>
      </c>
      <c r="Q15611" s="5" t="s">
        <v>2</v>
      </c>
      <c r="R15611" s="5" t="s">
        <v>1</v>
      </c>
      <c r="S15611" s="5" t="s">
        <v>11</v>
      </c>
      <c r="T15611" s="3" t="s">
        <v>0</v>
      </c>
      <c r="U15611" s="3" t="s">
        <v>0</v>
      </c>
      <c r="V15611" s="3" t="s">
        <v>0</v>
      </c>
      <c r="W15611" s="3" t="s">
        <v>0</v>
      </c>
      <c r="X15611" s="3" t="s">
        <v>0</v>
      </c>
      <c r="Y15611" s="3" t="s">
        <v>0</v>
      </c>
      <c r="Z15611" s="3" t="s">
        <v>0</v>
      </c>
      <c r="AA15611" s="3" t="s">
        <v>0</v>
      </c>
      <c r="AB15611" s="3" t="s">
        <v>0</v>
      </c>
      <c r="AC15611" s="3" t="s">
        <v>0</v>
      </c>
      <c r="AD15611" s="3">
        <v>0</v>
      </c>
      <c r="AE15611" s="3" t="s">
        <v>0</v>
      </c>
      <c r="AF15611" s="3" t="s">
        <v>0</v>
      </c>
      <c r="AG15611" s="3" t="s">
        <v>0</v>
      </c>
      <c r="AH15611" s="3" t="s">
        <v>0</v>
      </c>
      <c r="AI15611" s="3" t="s">
        <v>0</v>
      </c>
      <c r="AJ15611" s="3" t="s">
        <v>0</v>
      </c>
      <c r="AK15611" s="3" t="s">
        <v>0</v>
      </c>
      <c r="AL15611" s="3" t="s">
        <v>0</v>
      </c>
      <c r="AM15611" s="3" t="s">
        <v>0</v>
      </c>
      <c r="AN15611" s="3" t="s">
        <v>0</v>
      </c>
      <c r="AO15611" s="3" t="s">
        <v>0</v>
      </c>
      <c r="AP15611" s="3">
        <v>0</v>
      </c>
      <c r="AQ15611" s="3" t="s">
        <v>0</v>
      </c>
      <c r="AR15611" s="4" t="s">
        <v>0</v>
      </c>
      <c r="AS15611" s="4" t="s">
        <v>0</v>
      </c>
      <c r="AT15611" s="4" t="s">
        <v>0</v>
      </c>
      <c r="AU15611" s="4" t="s">
        <v>0</v>
      </c>
      <c r="AV15611" s="4" t="s">
        <v>0</v>
      </c>
      <c r="AW15611" s="4" t="s">
        <v>0</v>
      </c>
      <c r="AX15611" s="4" t="s">
        <v>0</v>
      </c>
      <c r="AY15611" s="4" t="s">
        <v>0</v>
      </c>
      <c r="AZ15611" s="4" t="s">
        <v>0</v>
      </c>
      <c r="BA15611" s="4" t="s">
        <v>0</v>
      </c>
      <c r="BB15611" s="4">
        <v>0</v>
      </c>
      <c r="BC15611" s="4" t="s">
        <v>0</v>
      </c>
      <c r="BD15611" s="3" t="s">
        <v>0</v>
      </c>
      <c r="BE15611" s="3" t="s">
        <v>0</v>
      </c>
      <c r="BF15611" s="3" t="s">
        <v>0</v>
      </c>
      <c r="BG15611" s="3" t="s">
        <v>0</v>
      </c>
      <c r="BH15611" s="3" t="s">
        <v>0</v>
      </c>
      <c r="BI15611" s="3" t="s">
        <v>0</v>
      </c>
      <c r="BJ15611" s="3" t="s">
        <v>0</v>
      </c>
      <c r="BK15611" s="3" t="s">
        <v>0</v>
      </c>
      <c r="BL15611" s="3" t="s">
        <v>0</v>
      </c>
      <c r="BM15611" s="3" t="s">
        <v>0</v>
      </c>
      <c r="BN15611" s="3">
        <v>0</v>
      </c>
      <c r="BO15611" s="3" t="s">
        <v>0</v>
      </c>
      <c r="BP15611" s="3" t="s">
        <v>0</v>
      </c>
      <c r="BQ15611" s="3" t="s">
        <v>0</v>
      </c>
      <c r="BR15611" s="3" t="s">
        <v>0</v>
      </c>
      <c r="BS15611" s="3" t="s">
        <v>0</v>
      </c>
      <c r="BT15611" s="3" t="s">
        <v>0</v>
      </c>
      <c r="BU15611" s="3" t="s">
        <v>0</v>
      </c>
      <c r="BV15611" s="3" t="s">
        <v>0</v>
      </c>
      <c r="BW15611" s="3" t="s">
        <v>0</v>
      </c>
      <c r="BX15611" s="3" t="s">
        <v>0</v>
      </c>
      <c r="BY15611" s="3" t="s">
        <v>0</v>
      </c>
      <c r="BZ15611" s="3">
        <v>0</v>
      </c>
      <c r="CA15611" s="3" t="s">
        <v>0</v>
      </c>
      <c r="CB15611" s="3" t="s">
        <v>0</v>
      </c>
      <c r="CC15611" s="3" t="s">
        <v>0</v>
      </c>
      <c r="CD15611" s="3" t="s">
        <v>0</v>
      </c>
      <c r="CE15611" s="3" t="s">
        <v>0</v>
      </c>
      <c r="CF15611" s="3" t="s">
        <v>0</v>
      </c>
      <c r="CG15611" s="3" t="s">
        <v>0</v>
      </c>
      <c r="CH15611" s="3" t="s">
        <v>0</v>
      </c>
      <c r="CI15611" s="3" t="s">
        <v>0</v>
      </c>
      <c r="CJ15611" s="3" t="s">
        <v>0</v>
      </c>
      <c r="CK15611" s="3" t="s">
        <v>0</v>
      </c>
      <c r="CL15611" s="3">
        <v>0</v>
      </c>
      <c r="CM15611" s="3" t="s">
        <v>0</v>
      </c>
      <c r="CN15611" s="3">
        <v>0</v>
      </c>
      <c r="CO15611" s="3">
        <v>0</v>
      </c>
      <c r="CP15611" s="3">
        <v>0</v>
      </c>
      <c r="CQ15611" s="3">
        <v>0</v>
      </c>
      <c r="CR15611" s="3">
        <v>0</v>
      </c>
      <c r="CS15611" s="2">
        <v>2021</v>
      </c>
    </row>
    <row r="15612" spans="1:97" ht="26.25" x14ac:dyDescent="0.25">
      <c r="A15612" s="2">
        <v>99999</v>
      </c>
      <c r="B15612" s="5" t="s">
        <v>8</v>
      </c>
      <c r="C15612" s="2" t="s">
        <v>0</v>
      </c>
      <c r="D15612" s="5" t="s">
        <v>2</v>
      </c>
      <c r="E15612" s="5" t="s">
        <v>2</v>
      </c>
      <c r="F15612" s="2">
        <v>99999</v>
      </c>
      <c r="G15612" s="5" t="s">
        <v>75</v>
      </c>
      <c r="H15612" s="5" t="s">
        <v>18</v>
      </c>
      <c r="I15612" s="5" t="s">
        <v>1</v>
      </c>
      <c r="J15612" s="5" t="s">
        <v>1</v>
      </c>
      <c r="K15612" s="2">
        <v>99999</v>
      </c>
      <c r="L15612" s="2">
        <v>1</v>
      </c>
      <c r="M15612" s="5" t="s">
        <v>28</v>
      </c>
      <c r="N15612" s="5" t="s">
        <v>57</v>
      </c>
      <c r="O15612" s="5" t="s">
        <v>67</v>
      </c>
      <c r="P15612" s="5" t="s">
        <v>67</v>
      </c>
      <c r="Q15612" s="5" t="s">
        <v>2</v>
      </c>
      <c r="R15612" s="5" t="s">
        <v>1</v>
      </c>
      <c r="S15612" s="5" t="s">
        <v>11</v>
      </c>
      <c r="T15612" s="3" t="s">
        <v>0</v>
      </c>
      <c r="U15612" s="3">
        <v>0</v>
      </c>
      <c r="V15612" s="3" t="s">
        <v>0</v>
      </c>
      <c r="W15612" s="3" t="s">
        <v>0</v>
      </c>
      <c r="X15612" s="3" t="s">
        <v>0</v>
      </c>
      <c r="Y15612" s="3" t="s">
        <v>0</v>
      </c>
      <c r="Z15612" s="3" t="s">
        <v>0</v>
      </c>
      <c r="AA15612" s="3" t="s">
        <v>0</v>
      </c>
      <c r="AB15612" s="3" t="s">
        <v>0</v>
      </c>
      <c r="AC15612" s="3" t="s">
        <v>0</v>
      </c>
      <c r="AD15612" s="3" t="s">
        <v>0</v>
      </c>
      <c r="AE15612" s="3" t="s">
        <v>0</v>
      </c>
      <c r="AF15612" s="3" t="s">
        <v>0</v>
      </c>
      <c r="AG15612" s="3">
        <v>0</v>
      </c>
      <c r="AH15612" s="3" t="s">
        <v>0</v>
      </c>
      <c r="AI15612" s="3" t="s">
        <v>0</v>
      </c>
      <c r="AJ15612" s="3" t="s">
        <v>0</v>
      </c>
      <c r="AK15612" s="3" t="s">
        <v>0</v>
      </c>
      <c r="AL15612" s="3" t="s">
        <v>0</v>
      </c>
      <c r="AM15612" s="3" t="s">
        <v>0</v>
      </c>
      <c r="AN15612" s="3" t="s">
        <v>0</v>
      </c>
      <c r="AO15612" s="3" t="s">
        <v>0</v>
      </c>
      <c r="AP15612" s="3" t="s">
        <v>0</v>
      </c>
      <c r="AQ15612" s="3" t="s">
        <v>0</v>
      </c>
      <c r="AR15612" s="4" t="s">
        <v>0</v>
      </c>
      <c r="AS15612" s="4">
        <v>0</v>
      </c>
      <c r="AT15612" s="4" t="s">
        <v>0</v>
      </c>
      <c r="AU15612" s="4" t="s">
        <v>0</v>
      </c>
      <c r="AV15612" s="4" t="s">
        <v>0</v>
      </c>
      <c r="AW15612" s="4" t="s">
        <v>0</v>
      </c>
      <c r="AX15612" s="4" t="s">
        <v>0</v>
      </c>
      <c r="AY15612" s="4" t="s">
        <v>0</v>
      </c>
      <c r="AZ15612" s="4" t="s">
        <v>0</v>
      </c>
      <c r="BA15612" s="4" t="s">
        <v>0</v>
      </c>
      <c r="BB15612" s="4" t="s">
        <v>0</v>
      </c>
      <c r="BC15612" s="4" t="s">
        <v>0</v>
      </c>
      <c r="BD15612" s="3" t="s">
        <v>0</v>
      </c>
      <c r="BE15612" s="3">
        <v>0</v>
      </c>
      <c r="BF15612" s="3" t="s">
        <v>0</v>
      </c>
      <c r="BG15612" s="3" t="s">
        <v>0</v>
      </c>
      <c r="BH15612" s="3" t="s">
        <v>0</v>
      </c>
      <c r="BI15612" s="3" t="s">
        <v>0</v>
      </c>
      <c r="BJ15612" s="3" t="s">
        <v>0</v>
      </c>
      <c r="BK15612" s="3" t="s">
        <v>0</v>
      </c>
      <c r="BL15612" s="3" t="s">
        <v>0</v>
      </c>
      <c r="BM15612" s="3" t="s">
        <v>0</v>
      </c>
      <c r="BN15612" s="3" t="s">
        <v>0</v>
      </c>
      <c r="BO15612" s="3" t="s">
        <v>0</v>
      </c>
      <c r="BP15612" s="3" t="s">
        <v>0</v>
      </c>
      <c r="BQ15612" s="3">
        <v>0</v>
      </c>
      <c r="BR15612" s="3" t="s">
        <v>0</v>
      </c>
      <c r="BS15612" s="3" t="s">
        <v>0</v>
      </c>
      <c r="BT15612" s="3" t="s">
        <v>0</v>
      </c>
      <c r="BU15612" s="3" t="s">
        <v>0</v>
      </c>
      <c r="BV15612" s="3" t="s">
        <v>0</v>
      </c>
      <c r="BW15612" s="3" t="s">
        <v>0</v>
      </c>
      <c r="BX15612" s="3" t="s">
        <v>0</v>
      </c>
      <c r="BY15612" s="3" t="s">
        <v>0</v>
      </c>
      <c r="BZ15612" s="3" t="s">
        <v>0</v>
      </c>
      <c r="CA15612" s="3" t="s">
        <v>0</v>
      </c>
      <c r="CB15612" s="3" t="s">
        <v>0</v>
      </c>
      <c r="CC15612" s="3">
        <v>0</v>
      </c>
      <c r="CD15612" s="3" t="s">
        <v>0</v>
      </c>
      <c r="CE15612" s="3" t="s">
        <v>0</v>
      </c>
      <c r="CF15612" s="3" t="s">
        <v>0</v>
      </c>
      <c r="CG15612" s="3" t="s">
        <v>0</v>
      </c>
      <c r="CH15612" s="3" t="s">
        <v>0</v>
      </c>
      <c r="CI15612" s="3" t="s">
        <v>0</v>
      </c>
      <c r="CJ15612" s="3" t="s">
        <v>0</v>
      </c>
      <c r="CK15612" s="3" t="s">
        <v>0</v>
      </c>
      <c r="CL15612" s="3" t="s">
        <v>0</v>
      </c>
      <c r="CM15612" s="3" t="s">
        <v>0</v>
      </c>
      <c r="CN15612" s="3">
        <v>0</v>
      </c>
      <c r="CO15612" s="3">
        <v>0</v>
      </c>
      <c r="CP15612" s="3">
        <v>0</v>
      </c>
      <c r="CQ15612" s="3">
        <v>0</v>
      </c>
      <c r="CR15612" s="3">
        <v>0</v>
      </c>
      <c r="CS15612" s="2">
        <v>2021</v>
      </c>
    </row>
    <row r="15613" spans="1:97" ht="26.25" x14ac:dyDescent="0.25">
      <c r="A15613" s="2">
        <v>99999</v>
      </c>
      <c r="B15613" s="5" t="s">
        <v>8</v>
      </c>
      <c r="C15613" s="2" t="s">
        <v>0</v>
      </c>
      <c r="D15613" s="5" t="s">
        <v>2</v>
      </c>
      <c r="E15613" s="5" t="s">
        <v>2</v>
      </c>
      <c r="F15613" s="2">
        <v>99999</v>
      </c>
      <c r="G15613" s="5" t="s">
        <v>34</v>
      </c>
      <c r="H15613" s="5" t="s">
        <v>29</v>
      </c>
      <c r="I15613" s="5" t="s">
        <v>1</v>
      </c>
      <c r="J15613" s="5" t="s">
        <v>1</v>
      </c>
      <c r="K15613" s="2">
        <v>99999</v>
      </c>
      <c r="L15613" s="2">
        <v>1</v>
      </c>
      <c r="M15613" s="5" t="s">
        <v>28</v>
      </c>
      <c r="N15613" s="5" t="s">
        <v>57</v>
      </c>
      <c r="O15613" s="5" t="s">
        <v>67</v>
      </c>
      <c r="P15613" s="5" t="s">
        <v>67</v>
      </c>
      <c r="Q15613" s="5" t="s">
        <v>2</v>
      </c>
      <c r="R15613" s="5" t="s">
        <v>1</v>
      </c>
      <c r="S15613" s="5" t="s">
        <v>11</v>
      </c>
      <c r="T15613" s="3" t="s">
        <v>0</v>
      </c>
      <c r="U15613" s="3" t="s">
        <v>0</v>
      </c>
      <c r="V15613" s="3" t="s">
        <v>0</v>
      </c>
      <c r="W15613" s="3" t="s">
        <v>0</v>
      </c>
      <c r="X15613" s="3" t="s">
        <v>0</v>
      </c>
      <c r="Y15613" s="3" t="s">
        <v>0</v>
      </c>
      <c r="Z15613" s="3" t="s">
        <v>0</v>
      </c>
      <c r="AA15613" s="3" t="s">
        <v>0</v>
      </c>
      <c r="AB15613" s="3" t="s">
        <v>0</v>
      </c>
      <c r="AC15613" s="3" t="s">
        <v>0</v>
      </c>
      <c r="AD15613" s="3" t="s">
        <v>0</v>
      </c>
      <c r="AE15613" s="3">
        <v>66</v>
      </c>
      <c r="AF15613" s="3" t="s">
        <v>0</v>
      </c>
      <c r="AG15613" s="3" t="s">
        <v>0</v>
      </c>
      <c r="AH15613" s="3" t="s">
        <v>0</v>
      </c>
      <c r="AI15613" s="3" t="s">
        <v>0</v>
      </c>
      <c r="AJ15613" s="3" t="s">
        <v>0</v>
      </c>
      <c r="AK15613" s="3" t="s">
        <v>0</v>
      </c>
      <c r="AL15613" s="3" t="s">
        <v>0</v>
      </c>
      <c r="AM15613" s="3" t="s">
        <v>0</v>
      </c>
      <c r="AN15613" s="3" t="s">
        <v>0</v>
      </c>
      <c r="AO15613" s="3" t="s">
        <v>0</v>
      </c>
      <c r="AP15613" s="3" t="s">
        <v>0</v>
      </c>
      <c r="AQ15613" s="3">
        <v>66</v>
      </c>
      <c r="AR15613" s="4" t="s">
        <v>0</v>
      </c>
      <c r="AS15613" s="4" t="s">
        <v>0</v>
      </c>
      <c r="AT15613" s="4" t="s">
        <v>0</v>
      </c>
      <c r="AU15613" s="4" t="s">
        <v>0</v>
      </c>
      <c r="AV15613" s="4" t="s">
        <v>0</v>
      </c>
      <c r="AW15613" s="4" t="s">
        <v>0</v>
      </c>
      <c r="AX15613" s="4" t="s">
        <v>0</v>
      </c>
      <c r="AY15613" s="4" t="s">
        <v>0</v>
      </c>
      <c r="AZ15613" s="4" t="s">
        <v>0</v>
      </c>
      <c r="BA15613" s="4" t="s">
        <v>0</v>
      </c>
      <c r="BB15613" s="4" t="s">
        <v>0</v>
      </c>
      <c r="BC15613" s="4">
        <v>5.9</v>
      </c>
      <c r="BD15613" s="3" t="s">
        <v>0</v>
      </c>
      <c r="BE15613" s="3" t="s">
        <v>0</v>
      </c>
      <c r="BF15613" s="3" t="s">
        <v>0</v>
      </c>
      <c r="BG15613" s="3" t="s">
        <v>0</v>
      </c>
      <c r="BH15613" s="3" t="s">
        <v>0</v>
      </c>
      <c r="BI15613" s="3" t="s">
        <v>0</v>
      </c>
      <c r="BJ15613" s="3" t="s">
        <v>0</v>
      </c>
      <c r="BK15613" s="3" t="s">
        <v>0</v>
      </c>
      <c r="BL15613" s="3" t="s">
        <v>0</v>
      </c>
      <c r="BM15613" s="3" t="s">
        <v>0</v>
      </c>
      <c r="BN15613" s="3" t="s">
        <v>0</v>
      </c>
      <c r="BO15613" s="3">
        <v>389</v>
      </c>
      <c r="BP15613" s="3" t="s">
        <v>0</v>
      </c>
      <c r="BQ15613" s="3" t="s">
        <v>0</v>
      </c>
      <c r="BR15613" s="3" t="s">
        <v>0</v>
      </c>
      <c r="BS15613" s="3" t="s">
        <v>0</v>
      </c>
      <c r="BT15613" s="3" t="s">
        <v>0</v>
      </c>
      <c r="BU15613" s="3" t="s">
        <v>0</v>
      </c>
      <c r="BV15613" s="3" t="s">
        <v>0</v>
      </c>
      <c r="BW15613" s="3" t="s">
        <v>0</v>
      </c>
      <c r="BX15613" s="3" t="s">
        <v>0</v>
      </c>
      <c r="BY15613" s="3" t="s">
        <v>0</v>
      </c>
      <c r="BZ15613" s="3" t="s">
        <v>0</v>
      </c>
      <c r="CA15613" s="3">
        <v>389</v>
      </c>
      <c r="CB15613" s="3" t="s">
        <v>0</v>
      </c>
      <c r="CC15613" s="3" t="s">
        <v>0</v>
      </c>
      <c r="CD15613" s="3" t="s">
        <v>0</v>
      </c>
      <c r="CE15613" s="3" t="s">
        <v>0</v>
      </c>
      <c r="CF15613" s="3" t="s">
        <v>0</v>
      </c>
      <c r="CG15613" s="3" t="s">
        <v>0</v>
      </c>
      <c r="CH15613" s="3" t="s">
        <v>0</v>
      </c>
      <c r="CI15613" s="3" t="s">
        <v>0</v>
      </c>
      <c r="CJ15613" s="3" t="s">
        <v>0</v>
      </c>
      <c r="CK15613" s="3" t="s">
        <v>0</v>
      </c>
      <c r="CL15613" s="3" t="s">
        <v>0</v>
      </c>
      <c r="CM15613" s="3">
        <v>43.23</v>
      </c>
      <c r="CN15613" s="3">
        <v>66</v>
      </c>
      <c r="CO15613" s="3">
        <v>66</v>
      </c>
      <c r="CP15613" s="3">
        <v>389</v>
      </c>
      <c r="CQ15613" s="3">
        <v>389</v>
      </c>
      <c r="CR15613" s="3">
        <v>43.23</v>
      </c>
      <c r="CS15613" s="2">
        <v>2021</v>
      </c>
    </row>
    <row r="15614" spans="1:97" ht="26.25" x14ac:dyDescent="0.25">
      <c r="A15614" s="2">
        <v>99999</v>
      </c>
      <c r="B15614" s="5" t="s">
        <v>8</v>
      </c>
      <c r="C15614" s="2" t="s">
        <v>0</v>
      </c>
      <c r="D15614" s="5" t="s">
        <v>2</v>
      </c>
      <c r="E15614" s="5" t="s">
        <v>2</v>
      </c>
      <c r="F15614" s="2">
        <v>99999</v>
      </c>
      <c r="G15614" s="5" t="s">
        <v>27</v>
      </c>
      <c r="H15614" s="5" t="s">
        <v>6</v>
      </c>
      <c r="I15614" s="5" t="s">
        <v>1</v>
      </c>
      <c r="J15614" s="5" t="s">
        <v>1</v>
      </c>
      <c r="K15614" s="2">
        <v>99999</v>
      </c>
      <c r="L15614" s="2">
        <v>2</v>
      </c>
      <c r="M15614" s="5" t="s">
        <v>5</v>
      </c>
      <c r="N15614" s="5" t="s">
        <v>57</v>
      </c>
      <c r="O15614" s="5" t="s">
        <v>66</v>
      </c>
      <c r="P15614" s="5" t="s">
        <v>64</v>
      </c>
      <c r="Q15614" s="5" t="s">
        <v>2</v>
      </c>
      <c r="R15614" s="5" t="s">
        <v>1</v>
      </c>
      <c r="S15614" s="5" t="s">
        <v>51</v>
      </c>
      <c r="T15614" s="3" t="s">
        <v>0</v>
      </c>
      <c r="U15614" s="3" t="s">
        <v>0</v>
      </c>
      <c r="V15614" s="3" t="s">
        <v>0</v>
      </c>
      <c r="W15614" s="3" t="s">
        <v>0</v>
      </c>
      <c r="X15614" s="3" t="s">
        <v>0</v>
      </c>
      <c r="Y15614" s="3" t="s">
        <v>0</v>
      </c>
      <c r="Z15614" s="3" t="s">
        <v>0</v>
      </c>
      <c r="AA15614" s="3" t="s">
        <v>0</v>
      </c>
      <c r="AB15614" s="3" t="s">
        <v>0</v>
      </c>
      <c r="AC15614" s="3" t="s">
        <v>0</v>
      </c>
      <c r="AD15614" s="3">
        <v>47600</v>
      </c>
      <c r="AE15614" s="3" t="s">
        <v>0</v>
      </c>
      <c r="AF15614" s="3" t="s">
        <v>0</v>
      </c>
      <c r="AG15614" s="3" t="s">
        <v>0</v>
      </c>
      <c r="AH15614" s="3" t="s">
        <v>0</v>
      </c>
      <c r="AI15614" s="3" t="s">
        <v>0</v>
      </c>
      <c r="AJ15614" s="3" t="s">
        <v>0</v>
      </c>
      <c r="AK15614" s="3" t="s">
        <v>0</v>
      </c>
      <c r="AL15614" s="3" t="s">
        <v>0</v>
      </c>
      <c r="AM15614" s="3" t="s">
        <v>0</v>
      </c>
      <c r="AN15614" s="3" t="s">
        <v>0</v>
      </c>
      <c r="AO15614" s="3" t="s">
        <v>0</v>
      </c>
      <c r="AP15614" s="3">
        <v>47600</v>
      </c>
      <c r="AQ15614" s="3" t="s">
        <v>0</v>
      </c>
      <c r="AR15614" s="4" t="s">
        <v>0</v>
      </c>
      <c r="AS15614" s="4" t="s">
        <v>0</v>
      </c>
      <c r="AT15614" s="4" t="s">
        <v>0</v>
      </c>
      <c r="AU15614" s="4" t="s">
        <v>0</v>
      </c>
      <c r="AV15614" s="4" t="s">
        <v>0</v>
      </c>
      <c r="AW15614" s="4" t="s">
        <v>0</v>
      </c>
      <c r="AX15614" s="4" t="s">
        <v>0</v>
      </c>
      <c r="AY15614" s="4" t="s">
        <v>0</v>
      </c>
      <c r="AZ15614" s="4" t="s">
        <v>0</v>
      </c>
      <c r="BA15614" s="4" t="s">
        <v>0</v>
      </c>
      <c r="BB15614" s="4">
        <v>0.51700000000000002</v>
      </c>
      <c r="BC15614" s="4" t="s">
        <v>0</v>
      </c>
      <c r="BD15614" s="3" t="s">
        <v>0</v>
      </c>
      <c r="BE15614" s="3" t="s">
        <v>0</v>
      </c>
      <c r="BF15614" s="3" t="s">
        <v>0</v>
      </c>
      <c r="BG15614" s="3" t="s">
        <v>0</v>
      </c>
      <c r="BH15614" s="3" t="s">
        <v>0</v>
      </c>
      <c r="BI15614" s="3" t="s">
        <v>0</v>
      </c>
      <c r="BJ15614" s="3" t="s">
        <v>0</v>
      </c>
      <c r="BK15614" s="3" t="s">
        <v>0</v>
      </c>
      <c r="BL15614" s="3" t="s">
        <v>0</v>
      </c>
      <c r="BM15614" s="3" t="s">
        <v>0</v>
      </c>
      <c r="BN15614" s="3">
        <v>24609</v>
      </c>
      <c r="BO15614" s="3" t="s">
        <v>0</v>
      </c>
      <c r="BP15614" s="3" t="s">
        <v>0</v>
      </c>
      <c r="BQ15614" s="3" t="s">
        <v>0</v>
      </c>
      <c r="BR15614" s="3" t="s">
        <v>0</v>
      </c>
      <c r="BS15614" s="3" t="s">
        <v>0</v>
      </c>
      <c r="BT15614" s="3" t="s">
        <v>0</v>
      </c>
      <c r="BU15614" s="3" t="s">
        <v>0</v>
      </c>
      <c r="BV15614" s="3" t="s">
        <v>0</v>
      </c>
      <c r="BW15614" s="3" t="s">
        <v>0</v>
      </c>
      <c r="BX15614" s="3" t="s">
        <v>0</v>
      </c>
      <c r="BY15614" s="3" t="s">
        <v>0</v>
      </c>
      <c r="BZ15614" s="3">
        <v>24609</v>
      </c>
      <c r="CA15614" s="3" t="s">
        <v>0</v>
      </c>
      <c r="CB15614" s="3" t="s">
        <v>0</v>
      </c>
      <c r="CC15614" s="3" t="s">
        <v>0</v>
      </c>
      <c r="CD15614" s="3" t="s">
        <v>0</v>
      </c>
      <c r="CE15614" s="3" t="s">
        <v>0</v>
      </c>
      <c r="CF15614" s="3" t="s">
        <v>0</v>
      </c>
      <c r="CG15614" s="3" t="s">
        <v>0</v>
      </c>
      <c r="CH15614" s="3" t="s">
        <v>0</v>
      </c>
      <c r="CI15614" s="3" t="s">
        <v>0</v>
      </c>
      <c r="CJ15614" s="3" t="s">
        <v>0</v>
      </c>
      <c r="CK15614" s="3" t="s">
        <v>0</v>
      </c>
      <c r="CL15614" s="3">
        <v>2659.1880000000001</v>
      </c>
      <c r="CM15614" s="3" t="s">
        <v>0</v>
      </c>
      <c r="CN15614" s="3">
        <v>47600</v>
      </c>
      <c r="CO15614" s="3">
        <v>47600</v>
      </c>
      <c r="CP15614" s="3">
        <v>24609</v>
      </c>
      <c r="CQ15614" s="3">
        <v>24609</v>
      </c>
      <c r="CR15614" s="3">
        <v>2659.1880000000001</v>
      </c>
      <c r="CS15614" s="2">
        <v>2021</v>
      </c>
    </row>
    <row r="15615" spans="1:97" ht="26.25" x14ac:dyDescent="0.25">
      <c r="A15615" s="2">
        <v>99999</v>
      </c>
      <c r="B15615" s="5" t="s">
        <v>20</v>
      </c>
      <c r="C15615" s="2" t="s">
        <v>0</v>
      </c>
      <c r="D15615" s="5" t="s">
        <v>2</v>
      </c>
      <c r="E15615" s="5" t="s">
        <v>2</v>
      </c>
      <c r="F15615" s="2">
        <v>99999</v>
      </c>
      <c r="G15615" s="5" t="s">
        <v>30</v>
      </c>
      <c r="H15615" s="5" t="s">
        <v>29</v>
      </c>
      <c r="I15615" s="5" t="s">
        <v>1</v>
      </c>
      <c r="J15615" s="5" t="s">
        <v>1</v>
      </c>
      <c r="K15615" s="2">
        <v>99999</v>
      </c>
      <c r="L15615" s="2">
        <v>3</v>
      </c>
      <c r="M15615" s="5" t="s">
        <v>31</v>
      </c>
      <c r="N15615" s="5" t="s">
        <v>57</v>
      </c>
      <c r="O15615" s="5" t="s">
        <v>52</v>
      </c>
      <c r="P15615" s="5" t="s">
        <v>52</v>
      </c>
      <c r="Q15615" s="5" t="s">
        <v>2</v>
      </c>
      <c r="R15615" s="5" t="s">
        <v>1</v>
      </c>
      <c r="S15615" s="5" t="s">
        <v>51</v>
      </c>
      <c r="T15615" s="3" t="s">
        <v>0</v>
      </c>
      <c r="U15615" s="3" t="s">
        <v>0</v>
      </c>
      <c r="V15615" s="3" t="s">
        <v>0</v>
      </c>
      <c r="W15615" s="3">
        <v>0</v>
      </c>
      <c r="X15615" s="3" t="s">
        <v>0</v>
      </c>
      <c r="Y15615" s="3" t="s">
        <v>0</v>
      </c>
      <c r="Z15615" s="3" t="s">
        <v>0</v>
      </c>
      <c r="AA15615" s="3" t="s">
        <v>0</v>
      </c>
      <c r="AB15615" s="3" t="s">
        <v>0</v>
      </c>
      <c r="AC15615" s="3" t="s">
        <v>0</v>
      </c>
      <c r="AD15615" s="3" t="s">
        <v>0</v>
      </c>
      <c r="AE15615" s="3" t="s">
        <v>0</v>
      </c>
      <c r="AF15615" s="3" t="s">
        <v>0</v>
      </c>
      <c r="AG15615" s="3" t="s">
        <v>0</v>
      </c>
      <c r="AH15615" s="3" t="s">
        <v>0</v>
      </c>
      <c r="AI15615" s="3">
        <v>0</v>
      </c>
      <c r="AJ15615" s="3" t="s">
        <v>0</v>
      </c>
      <c r="AK15615" s="3" t="s">
        <v>0</v>
      </c>
      <c r="AL15615" s="3" t="s">
        <v>0</v>
      </c>
      <c r="AM15615" s="3" t="s">
        <v>0</v>
      </c>
      <c r="AN15615" s="3" t="s">
        <v>0</v>
      </c>
      <c r="AO15615" s="3" t="s">
        <v>0</v>
      </c>
      <c r="AP15615" s="3" t="s">
        <v>0</v>
      </c>
      <c r="AQ15615" s="3" t="s">
        <v>0</v>
      </c>
      <c r="AR15615" s="4" t="s">
        <v>0</v>
      </c>
      <c r="AS15615" s="4" t="s">
        <v>0</v>
      </c>
      <c r="AT15615" s="4" t="s">
        <v>0</v>
      </c>
      <c r="AU15615" s="4">
        <v>0</v>
      </c>
      <c r="AV15615" s="4" t="s">
        <v>0</v>
      </c>
      <c r="AW15615" s="4" t="s">
        <v>0</v>
      </c>
      <c r="AX15615" s="4" t="s">
        <v>0</v>
      </c>
      <c r="AY15615" s="4" t="s">
        <v>0</v>
      </c>
      <c r="AZ15615" s="4" t="s">
        <v>0</v>
      </c>
      <c r="BA15615" s="4" t="s">
        <v>0</v>
      </c>
      <c r="BB15615" s="4" t="s">
        <v>0</v>
      </c>
      <c r="BC15615" s="4" t="s">
        <v>0</v>
      </c>
      <c r="BD15615" s="3" t="s">
        <v>0</v>
      </c>
      <c r="BE15615" s="3" t="s">
        <v>0</v>
      </c>
      <c r="BF15615" s="3" t="s">
        <v>0</v>
      </c>
      <c r="BG15615" s="3">
        <v>0</v>
      </c>
      <c r="BH15615" s="3" t="s">
        <v>0</v>
      </c>
      <c r="BI15615" s="3" t="s">
        <v>0</v>
      </c>
      <c r="BJ15615" s="3" t="s">
        <v>0</v>
      </c>
      <c r="BK15615" s="3" t="s">
        <v>0</v>
      </c>
      <c r="BL15615" s="3" t="s">
        <v>0</v>
      </c>
      <c r="BM15615" s="3" t="s">
        <v>0</v>
      </c>
      <c r="BN15615" s="3" t="s">
        <v>0</v>
      </c>
      <c r="BO15615" s="3" t="s">
        <v>0</v>
      </c>
      <c r="BP15615" s="3" t="s">
        <v>0</v>
      </c>
      <c r="BQ15615" s="3" t="s">
        <v>0</v>
      </c>
      <c r="BR15615" s="3" t="s">
        <v>0</v>
      </c>
      <c r="BS15615" s="3">
        <v>0</v>
      </c>
      <c r="BT15615" s="3" t="s">
        <v>0</v>
      </c>
      <c r="BU15615" s="3" t="s">
        <v>0</v>
      </c>
      <c r="BV15615" s="3" t="s">
        <v>0</v>
      </c>
      <c r="BW15615" s="3" t="s">
        <v>0</v>
      </c>
      <c r="BX15615" s="3" t="s">
        <v>0</v>
      </c>
      <c r="BY15615" s="3" t="s">
        <v>0</v>
      </c>
      <c r="BZ15615" s="3" t="s">
        <v>0</v>
      </c>
      <c r="CA15615" s="3" t="s">
        <v>0</v>
      </c>
      <c r="CB15615" s="3" t="s">
        <v>0</v>
      </c>
      <c r="CC15615" s="3" t="s">
        <v>0</v>
      </c>
      <c r="CD15615" s="3" t="s">
        <v>0</v>
      </c>
      <c r="CE15615" s="3">
        <v>0</v>
      </c>
      <c r="CF15615" s="3" t="s">
        <v>0</v>
      </c>
      <c r="CG15615" s="3" t="s">
        <v>0</v>
      </c>
      <c r="CH15615" s="3" t="s">
        <v>0</v>
      </c>
      <c r="CI15615" s="3" t="s">
        <v>0</v>
      </c>
      <c r="CJ15615" s="3" t="s">
        <v>0</v>
      </c>
      <c r="CK15615" s="3" t="s">
        <v>0</v>
      </c>
      <c r="CL15615" s="3" t="s">
        <v>0</v>
      </c>
      <c r="CM15615" s="3" t="s">
        <v>0</v>
      </c>
      <c r="CN15615" s="3">
        <v>0</v>
      </c>
      <c r="CO15615" s="3">
        <v>0</v>
      </c>
      <c r="CP15615" s="3">
        <v>0</v>
      </c>
      <c r="CQ15615" s="3">
        <v>0</v>
      </c>
      <c r="CR15615" s="3">
        <v>0</v>
      </c>
      <c r="CS15615" s="2">
        <v>2021</v>
      </c>
    </row>
    <row r="15616" spans="1:97" ht="26.25" x14ac:dyDescent="0.25">
      <c r="A15616" s="2">
        <v>99999</v>
      </c>
      <c r="B15616" s="5" t="s">
        <v>20</v>
      </c>
      <c r="C15616" s="2" t="s">
        <v>0</v>
      </c>
      <c r="D15616" s="5" t="s">
        <v>2</v>
      </c>
      <c r="E15616" s="5" t="s">
        <v>2</v>
      </c>
      <c r="F15616" s="2">
        <v>99999</v>
      </c>
      <c r="G15616" s="5" t="s">
        <v>42</v>
      </c>
      <c r="H15616" s="5" t="s">
        <v>9</v>
      </c>
      <c r="I15616" s="5" t="s">
        <v>1</v>
      </c>
      <c r="J15616" s="5" t="s">
        <v>1</v>
      </c>
      <c r="K15616" s="2">
        <v>99999</v>
      </c>
      <c r="L15616" s="2">
        <v>7</v>
      </c>
      <c r="M15616" s="5" t="s">
        <v>17</v>
      </c>
      <c r="N15616" s="5" t="s">
        <v>57</v>
      </c>
      <c r="O15616" s="5" t="s">
        <v>52</v>
      </c>
      <c r="P15616" s="5" t="s">
        <v>52</v>
      </c>
      <c r="Q15616" s="5" t="s">
        <v>2</v>
      </c>
      <c r="R15616" s="5" t="s">
        <v>1</v>
      </c>
      <c r="S15616" s="5" t="s">
        <v>51</v>
      </c>
      <c r="T15616" s="3">
        <v>0</v>
      </c>
      <c r="U15616" s="3">
        <v>0</v>
      </c>
      <c r="V15616" s="3">
        <v>0</v>
      </c>
      <c r="W15616" s="3">
        <v>0</v>
      </c>
      <c r="X15616" s="3">
        <v>0</v>
      </c>
      <c r="Y15616" s="3">
        <v>0</v>
      </c>
      <c r="Z15616" s="3">
        <v>0</v>
      </c>
      <c r="AA15616" s="3">
        <v>0</v>
      </c>
      <c r="AB15616" s="3">
        <v>0</v>
      </c>
      <c r="AC15616" s="3">
        <v>0</v>
      </c>
      <c r="AD15616" s="3">
        <v>0</v>
      </c>
      <c r="AE15616" s="3">
        <v>0</v>
      </c>
      <c r="AF15616" s="3">
        <v>0</v>
      </c>
      <c r="AG15616" s="3">
        <v>0</v>
      </c>
      <c r="AH15616" s="3">
        <v>0</v>
      </c>
      <c r="AI15616" s="3">
        <v>0</v>
      </c>
      <c r="AJ15616" s="3">
        <v>0</v>
      </c>
      <c r="AK15616" s="3">
        <v>0</v>
      </c>
      <c r="AL15616" s="3">
        <v>0</v>
      </c>
      <c r="AM15616" s="3">
        <v>0</v>
      </c>
      <c r="AN15616" s="3">
        <v>0</v>
      </c>
      <c r="AO15616" s="3">
        <v>0</v>
      </c>
      <c r="AP15616" s="3">
        <v>0</v>
      </c>
      <c r="AQ15616" s="3">
        <v>0</v>
      </c>
      <c r="AR15616" s="4">
        <v>0</v>
      </c>
      <c r="AS15616" s="4">
        <v>0</v>
      </c>
      <c r="AT15616" s="4">
        <v>0</v>
      </c>
      <c r="AU15616" s="4">
        <v>0</v>
      </c>
      <c r="AV15616" s="4">
        <v>0</v>
      </c>
      <c r="AW15616" s="4">
        <v>0</v>
      </c>
      <c r="AX15616" s="4">
        <v>0</v>
      </c>
      <c r="AY15616" s="4">
        <v>0</v>
      </c>
      <c r="AZ15616" s="4">
        <v>0</v>
      </c>
      <c r="BA15616" s="4">
        <v>0</v>
      </c>
      <c r="BB15616" s="4">
        <v>0</v>
      </c>
      <c r="BC15616" s="4">
        <v>0</v>
      </c>
      <c r="BD15616" s="3">
        <v>0</v>
      </c>
      <c r="BE15616" s="3">
        <v>0</v>
      </c>
      <c r="BF15616" s="3">
        <v>0</v>
      </c>
      <c r="BG15616" s="3">
        <v>0</v>
      </c>
      <c r="BH15616" s="3">
        <v>0</v>
      </c>
      <c r="BI15616" s="3">
        <v>0</v>
      </c>
      <c r="BJ15616" s="3">
        <v>0</v>
      </c>
      <c r="BK15616" s="3">
        <v>0</v>
      </c>
      <c r="BL15616" s="3">
        <v>0</v>
      </c>
      <c r="BM15616" s="3">
        <v>0</v>
      </c>
      <c r="BN15616" s="3">
        <v>0</v>
      </c>
      <c r="BO15616" s="3">
        <v>0</v>
      </c>
      <c r="BP15616" s="3">
        <v>0</v>
      </c>
      <c r="BQ15616" s="3">
        <v>0</v>
      </c>
      <c r="BR15616" s="3">
        <v>0</v>
      </c>
      <c r="BS15616" s="3">
        <v>0</v>
      </c>
      <c r="BT15616" s="3">
        <v>0</v>
      </c>
      <c r="BU15616" s="3">
        <v>0</v>
      </c>
      <c r="BV15616" s="3">
        <v>0</v>
      </c>
      <c r="BW15616" s="3">
        <v>0</v>
      </c>
      <c r="BX15616" s="3">
        <v>0</v>
      </c>
      <c r="BY15616" s="3">
        <v>0</v>
      </c>
      <c r="BZ15616" s="3">
        <v>0</v>
      </c>
      <c r="CA15616" s="3">
        <v>0</v>
      </c>
      <c r="CB15616" s="3">
        <v>0</v>
      </c>
      <c r="CC15616" s="3">
        <v>0</v>
      </c>
      <c r="CD15616" s="3">
        <v>0</v>
      </c>
      <c r="CE15616" s="3">
        <v>0</v>
      </c>
      <c r="CF15616" s="3">
        <v>0</v>
      </c>
      <c r="CG15616" s="3">
        <v>0</v>
      </c>
      <c r="CH15616" s="3">
        <v>0</v>
      </c>
      <c r="CI15616" s="3">
        <v>0</v>
      </c>
      <c r="CJ15616" s="3">
        <v>0</v>
      </c>
      <c r="CK15616" s="3">
        <v>0</v>
      </c>
      <c r="CL15616" s="3">
        <v>0</v>
      </c>
      <c r="CM15616" s="3">
        <v>0</v>
      </c>
      <c r="CN15616" s="3">
        <v>0</v>
      </c>
      <c r="CO15616" s="3">
        <v>0</v>
      </c>
      <c r="CP15616" s="3">
        <v>0</v>
      </c>
      <c r="CQ15616" s="3">
        <v>0</v>
      </c>
      <c r="CR15616" s="3">
        <v>0</v>
      </c>
      <c r="CS15616" s="2">
        <v>2021</v>
      </c>
    </row>
    <row r="15617" spans="1:97" ht="26.25" x14ac:dyDescent="0.25">
      <c r="A15617" s="2">
        <v>99999</v>
      </c>
      <c r="B15617" s="5" t="s">
        <v>20</v>
      </c>
      <c r="C15617" s="2" t="s">
        <v>0</v>
      </c>
      <c r="D15617" s="5" t="s">
        <v>2</v>
      </c>
      <c r="E15617" s="5" t="s">
        <v>2</v>
      </c>
      <c r="F15617" s="2">
        <v>99999</v>
      </c>
      <c r="G15617" s="5" t="s">
        <v>62</v>
      </c>
      <c r="H15617" s="5" t="s">
        <v>15</v>
      </c>
      <c r="I15617" s="5" t="s">
        <v>1</v>
      </c>
      <c r="J15617" s="5" t="s">
        <v>1</v>
      </c>
      <c r="K15617" s="2">
        <v>99999</v>
      </c>
      <c r="L15617" s="2">
        <v>5</v>
      </c>
      <c r="M15617" s="5" t="s">
        <v>44</v>
      </c>
      <c r="N15617" s="5" t="s">
        <v>57</v>
      </c>
      <c r="O15617" s="5" t="s">
        <v>52</v>
      </c>
      <c r="P15617" s="5" t="s">
        <v>52</v>
      </c>
      <c r="Q15617" s="5" t="s">
        <v>2</v>
      </c>
      <c r="R15617" s="5" t="s">
        <v>1</v>
      </c>
      <c r="S15617" s="5" t="s">
        <v>51</v>
      </c>
      <c r="T15617" s="3">
        <v>0</v>
      </c>
      <c r="U15617" s="3">
        <v>0</v>
      </c>
      <c r="V15617" s="3">
        <v>0</v>
      </c>
      <c r="W15617" s="3">
        <v>0</v>
      </c>
      <c r="X15617" s="3">
        <v>0</v>
      </c>
      <c r="Y15617" s="3">
        <v>0</v>
      </c>
      <c r="Z15617" s="3">
        <v>0</v>
      </c>
      <c r="AA15617" s="3">
        <v>0</v>
      </c>
      <c r="AB15617" s="3">
        <v>0</v>
      </c>
      <c r="AC15617" s="3">
        <v>0</v>
      </c>
      <c r="AD15617" s="3">
        <v>0</v>
      </c>
      <c r="AE15617" s="3">
        <v>0</v>
      </c>
      <c r="AF15617" s="3">
        <v>0</v>
      </c>
      <c r="AG15617" s="3">
        <v>0</v>
      </c>
      <c r="AH15617" s="3">
        <v>0</v>
      </c>
      <c r="AI15617" s="3">
        <v>0</v>
      </c>
      <c r="AJ15617" s="3">
        <v>0</v>
      </c>
      <c r="AK15617" s="3">
        <v>0</v>
      </c>
      <c r="AL15617" s="3">
        <v>0</v>
      </c>
      <c r="AM15617" s="3">
        <v>0</v>
      </c>
      <c r="AN15617" s="3">
        <v>0</v>
      </c>
      <c r="AO15617" s="3">
        <v>0</v>
      </c>
      <c r="AP15617" s="3">
        <v>0</v>
      </c>
      <c r="AQ15617" s="3">
        <v>0</v>
      </c>
      <c r="AR15617" s="4">
        <v>0</v>
      </c>
      <c r="AS15617" s="4">
        <v>0</v>
      </c>
      <c r="AT15617" s="4">
        <v>0</v>
      </c>
      <c r="AU15617" s="4">
        <v>0</v>
      </c>
      <c r="AV15617" s="4">
        <v>0</v>
      </c>
      <c r="AW15617" s="4">
        <v>0</v>
      </c>
      <c r="AX15617" s="4">
        <v>0</v>
      </c>
      <c r="AY15617" s="4">
        <v>0</v>
      </c>
      <c r="AZ15617" s="4">
        <v>0</v>
      </c>
      <c r="BA15617" s="4">
        <v>0</v>
      </c>
      <c r="BB15617" s="4">
        <v>0</v>
      </c>
      <c r="BC15617" s="4">
        <v>0</v>
      </c>
      <c r="BD15617" s="3">
        <v>0</v>
      </c>
      <c r="BE15617" s="3">
        <v>0</v>
      </c>
      <c r="BF15617" s="3">
        <v>0</v>
      </c>
      <c r="BG15617" s="3">
        <v>0</v>
      </c>
      <c r="BH15617" s="3">
        <v>0</v>
      </c>
      <c r="BI15617" s="3">
        <v>0</v>
      </c>
      <c r="BJ15617" s="3">
        <v>0</v>
      </c>
      <c r="BK15617" s="3">
        <v>0</v>
      </c>
      <c r="BL15617" s="3">
        <v>0</v>
      </c>
      <c r="BM15617" s="3">
        <v>0</v>
      </c>
      <c r="BN15617" s="3">
        <v>0</v>
      </c>
      <c r="BO15617" s="3">
        <v>0</v>
      </c>
      <c r="BP15617" s="3">
        <v>0</v>
      </c>
      <c r="BQ15617" s="3">
        <v>0</v>
      </c>
      <c r="BR15617" s="3">
        <v>0</v>
      </c>
      <c r="BS15617" s="3">
        <v>0</v>
      </c>
      <c r="BT15617" s="3">
        <v>0</v>
      </c>
      <c r="BU15617" s="3">
        <v>0</v>
      </c>
      <c r="BV15617" s="3">
        <v>0</v>
      </c>
      <c r="BW15617" s="3">
        <v>0</v>
      </c>
      <c r="BX15617" s="3">
        <v>0</v>
      </c>
      <c r="BY15617" s="3">
        <v>0</v>
      </c>
      <c r="BZ15617" s="3">
        <v>0</v>
      </c>
      <c r="CA15617" s="3">
        <v>0</v>
      </c>
      <c r="CB15617" s="3">
        <v>0</v>
      </c>
      <c r="CC15617" s="3">
        <v>0</v>
      </c>
      <c r="CD15617" s="3">
        <v>0</v>
      </c>
      <c r="CE15617" s="3">
        <v>0</v>
      </c>
      <c r="CF15617" s="3">
        <v>0</v>
      </c>
      <c r="CG15617" s="3">
        <v>0</v>
      </c>
      <c r="CH15617" s="3">
        <v>0</v>
      </c>
      <c r="CI15617" s="3">
        <v>0</v>
      </c>
      <c r="CJ15617" s="3">
        <v>0</v>
      </c>
      <c r="CK15617" s="3">
        <v>0</v>
      </c>
      <c r="CL15617" s="3">
        <v>0</v>
      </c>
      <c r="CM15617" s="3">
        <v>0</v>
      </c>
      <c r="CN15617" s="3">
        <v>0</v>
      </c>
      <c r="CO15617" s="3">
        <v>0</v>
      </c>
      <c r="CP15617" s="3">
        <v>0</v>
      </c>
      <c r="CQ15617" s="3">
        <v>0</v>
      </c>
      <c r="CR15617" s="3">
        <v>0</v>
      </c>
      <c r="CS15617" s="2">
        <v>2021</v>
      </c>
    </row>
    <row r="15618" spans="1:97" ht="26.25" x14ac:dyDescent="0.25">
      <c r="A15618" s="2">
        <v>99999</v>
      </c>
      <c r="B15618" s="5" t="s">
        <v>8</v>
      </c>
      <c r="C15618" s="2" t="s">
        <v>0</v>
      </c>
      <c r="D15618" s="5" t="s">
        <v>2</v>
      </c>
      <c r="E15618" s="5" t="s">
        <v>2</v>
      </c>
      <c r="F15618" s="2">
        <v>99999</v>
      </c>
      <c r="G15618" s="5" t="s">
        <v>70</v>
      </c>
      <c r="H15618" s="5" t="s">
        <v>18</v>
      </c>
      <c r="I15618" s="5" t="s">
        <v>1</v>
      </c>
      <c r="J15618" s="5" t="s">
        <v>1</v>
      </c>
      <c r="K15618" s="2">
        <v>99999</v>
      </c>
      <c r="L15618" s="2">
        <v>1</v>
      </c>
      <c r="M15618" s="5" t="s">
        <v>28</v>
      </c>
      <c r="N15618" s="5" t="s">
        <v>57</v>
      </c>
      <c r="O15618" s="5" t="s">
        <v>52</v>
      </c>
      <c r="P15618" s="5" t="s">
        <v>52</v>
      </c>
      <c r="Q15618" s="5" t="s">
        <v>2</v>
      </c>
      <c r="R15618" s="5" t="s">
        <v>1</v>
      </c>
      <c r="S15618" s="5" t="s">
        <v>51</v>
      </c>
      <c r="T15618" s="3" t="s">
        <v>0</v>
      </c>
      <c r="U15618" s="3" t="s">
        <v>0</v>
      </c>
      <c r="V15618" s="3" t="s">
        <v>0</v>
      </c>
      <c r="W15618" s="3" t="s">
        <v>0</v>
      </c>
      <c r="X15618" s="3" t="s">
        <v>0</v>
      </c>
      <c r="Y15618" s="3" t="s">
        <v>0</v>
      </c>
      <c r="Z15618" s="3" t="s">
        <v>0</v>
      </c>
      <c r="AA15618" s="3" t="s">
        <v>0</v>
      </c>
      <c r="AB15618" s="3" t="s">
        <v>0</v>
      </c>
      <c r="AC15618" s="3" t="s">
        <v>0</v>
      </c>
      <c r="AD15618" s="3">
        <v>0</v>
      </c>
      <c r="AE15618" s="3" t="s">
        <v>0</v>
      </c>
      <c r="AF15618" s="3" t="s">
        <v>0</v>
      </c>
      <c r="AG15618" s="3" t="s">
        <v>0</v>
      </c>
      <c r="AH15618" s="3" t="s">
        <v>0</v>
      </c>
      <c r="AI15618" s="3" t="s">
        <v>0</v>
      </c>
      <c r="AJ15618" s="3" t="s">
        <v>0</v>
      </c>
      <c r="AK15618" s="3" t="s">
        <v>0</v>
      </c>
      <c r="AL15618" s="3" t="s">
        <v>0</v>
      </c>
      <c r="AM15618" s="3" t="s">
        <v>0</v>
      </c>
      <c r="AN15618" s="3" t="s">
        <v>0</v>
      </c>
      <c r="AO15618" s="3" t="s">
        <v>0</v>
      </c>
      <c r="AP15618" s="3">
        <v>0</v>
      </c>
      <c r="AQ15618" s="3" t="s">
        <v>0</v>
      </c>
      <c r="AR15618" s="4" t="s">
        <v>0</v>
      </c>
      <c r="AS15618" s="4" t="s">
        <v>0</v>
      </c>
      <c r="AT15618" s="4" t="s">
        <v>0</v>
      </c>
      <c r="AU15618" s="4" t="s">
        <v>0</v>
      </c>
      <c r="AV15618" s="4" t="s">
        <v>0</v>
      </c>
      <c r="AW15618" s="4" t="s">
        <v>0</v>
      </c>
      <c r="AX15618" s="4" t="s">
        <v>0</v>
      </c>
      <c r="AY15618" s="4" t="s">
        <v>0</v>
      </c>
      <c r="AZ15618" s="4" t="s">
        <v>0</v>
      </c>
      <c r="BA15618" s="4" t="s">
        <v>0</v>
      </c>
      <c r="BB15618" s="4">
        <v>0</v>
      </c>
      <c r="BC15618" s="4" t="s">
        <v>0</v>
      </c>
      <c r="BD15618" s="3" t="s">
        <v>0</v>
      </c>
      <c r="BE15618" s="3" t="s">
        <v>0</v>
      </c>
      <c r="BF15618" s="3" t="s">
        <v>0</v>
      </c>
      <c r="BG15618" s="3" t="s">
        <v>0</v>
      </c>
      <c r="BH15618" s="3" t="s">
        <v>0</v>
      </c>
      <c r="BI15618" s="3" t="s">
        <v>0</v>
      </c>
      <c r="BJ15618" s="3" t="s">
        <v>0</v>
      </c>
      <c r="BK15618" s="3" t="s">
        <v>0</v>
      </c>
      <c r="BL15618" s="3" t="s">
        <v>0</v>
      </c>
      <c r="BM15618" s="3" t="s">
        <v>0</v>
      </c>
      <c r="BN15618" s="3">
        <v>0</v>
      </c>
      <c r="BO15618" s="3" t="s">
        <v>0</v>
      </c>
      <c r="BP15618" s="3" t="s">
        <v>0</v>
      </c>
      <c r="BQ15618" s="3" t="s">
        <v>0</v>
      </c>
      <c r="BR15618" s="3" t="s">
        <v>0</v>
      </c>
      <c r="BS15618" s="3" t="s">
        <v>0</v>
      </c>
      <c r="BT15618" s="3" t="s">
        <v>0</v>
      </c>
      <c r="BU15618" s="3" t="s">
        <v>0</v>
      </c>
      <c r="BV15618" s="3" t="s">
        <v>0</v>
      </c>
      <c r="BW15618" s="3" t="s">
        <v>0</v>
      </c>
      <c r="BX15618" s="3" t="s">
        <v>0</v>
      </c>
      <c r="BY15618" s="3" t="s">
        <v>0</v>
      </c>
      <c r="BZ15618" s="3">
        <v>0</v>
      </c>
      <c r="CA15618" s="3" t="s">
        <v>0</v>
      </c>
      <c r="CB15618" s="3" t="s">
        <v>0</v>
      </c>
      <c r="CC15618" s="3" t="s">
        <v>0</v>
      </c>
      <c r="CD15618" s="3" t="s">
        <v>0</v>
      </c>
      <c r="CE15618" s="3" t="s">
        <v>0</v>
      </c>
      <c r="CF15618" s="3" t="s">
        <v>0</v>
      </c>
      <c r="CG15618" s="3" t="s">
        <v>0</v>
      </c>
      <c r="CH15618" s="3" t="s">
        <v>0</v>
      </c>
      <c r="CI15618" s="3" t="s">
        <v>0</v>
      </c>
      <c r="CJ15618" s="3" t="s">
        <v>0</v>
      </c>
      <c r="CK15618" s="3" t="s">
        <v>0</v>
      </c>
      <c r="CL15618" s="3">
        <v>0</v>
      </c>
      <c r="CM15618" s="3" t="s">
        <v>0</v>
      </c>
      <c r="CN15618" s="3">
        <v>0</v>
      </c>
      <c r="CO15618" s="3">
        <v>0</v>
      </c>
      <c r="CP15618" s="3">
        <v>0</v>
      </c>
      <c r="CQ15618" s="3">
        <v>0</v>
      </c>
      <c r="CR15618" s="3">
        <v>0</v>
      </c>
      <c r="CS15618" s="2">
        <v>2021</v>
      </c>
    </row>
    <row r="15619" spans="1:97" ht="26.25" x14ac:dyDescent="0.25">
      <c r="A15619" s="2">
        <v>99999</v>
      </c>
      <c r="B15619" s="5" t="s">
        <v>20</v>
      </c>
      <c r="C15619" s="2" t="s">
        <v>0</v>
      </c>
      <c r="D15619" s="5" t="s">
        <v>2</v>
      </c>
      <c r="E15619" s="5" t="s">
        <v>2</v>
      </c>
      <c r="F15619" s="2">
        <v>99999</v>
      </c>
      <c r="G15619" s="5" t="s">
        <v>57</v>
      </c>
      <c r="H15619" s="5" t="s">
        <v>56</v>
      </c>
      <c r="I15619" s="5" t="s">
        <v>1</v>
      </c>
      <c r="J15619" s="5" t="s">
        <v>1</v>
      </c>
      <c r="K15619" s="2">
        <v>99999</v>
      </c>
      <c r="L15619" s="2">
        <v>7</v>
      </c>
      <c r="M15619" s="5" t="s">
        <v>17</v>
      </c>
      <c r="N15619" s="5" t="s">
        <v>57</v>
      </c>
      <c r="O15619" s="5" t="s">
        <v>52</v>
      </c>
      <c r="P15619" s="5" t="s">
        <v>52</v>
      </c>
      <c r="Q15619" s="5" t="s">
        <v>2</v>
      </c>
      <c r="R15619" s="5" t="s">
        <v>1</v>
      </c>
      <c r="S15619" s="5" t="s">
        <v>51</v>
      </c>
      <c r="T15619" s="3" t="s">
        <v>0</v>
      </c>
      <c r="U15619" s="3" t="s">
        <v>0</v>
      </c>
      <c r="V15619" s="3" t="s">
        <v>0</v>
      </c>
      <c r="W15619" s="3">
        <v>0</v>
      </c>
      <c r="X15619" s="3" t="s">
        <v>0</v>
      </c>
      <c r="Y15619" s="3" t="s">
        <v>0</v>
      </c>
      <c r="Z15619" s="3" t="s">
        <v>0</v>
      </c>
      <c r="AA15619" s="3" t="s">
        <v>0</v>
      </c>
      <c r="AB15619" s="3" t="s">
        <v>0</v>
      </c>
      <c r="AC15619" s="3">
        <v>0</v>
      </c>
      <c r="AD15619" s="3" t="s">
        <v>0</v>
      </c>
      <c r="AE15619" s="3" t="s">
        <v>0</v>
      </c>
      <c r="AF15619" s="3" t="s">
        <v>0</v>
      </c>
      <c r="AG15619" s="3" t="s">
        <v>0</v>
      </c>
      <c r="AH15619" s="3" t="s">
        <v>0</v>
      </c>
      <c r="AI15619" s="3">
        <v>0</v>
      </c>
      <c r="AJ15619" s="3" t="s">
        <v>0</v>
      </c>
      <c r="AK15619" s="3" t="s">
        <v>0</v>
      </c>
      <c r="AL15619" s="3" t="s">
        <v>0</v>
      </c>
      <c r="AM15619" s="3" t="s">
        <v>0</v>
      </c>
      <c r="AN15619" s="3" t="s">
        <v>0</v>
      </c>
      <c r="AO15619" s="3">
        <v>0</v>
      </c>
      <c r="AP15619" s="3" t="s">
        <v>0</v>
      </c>
      <c r="AQ15619" s="3" t="s">
        <v>0</v>
      </c>
      <c r="AR15619" s="4" t="s">
        <v>0</v>
      </c>
      <c r="AS15619" s="4" t="s">
        <v>0</v>
      </c>
      <c r="AT15619" s="4" t="s">
        <v>0</v>
      </c>
      <c r="AU15619" s="4">
        <v>0</v>
      </c>
      <c r="AV15619" s="4" t="s">
        <v>0</v>
      </c>
      <c r="AW15619" s="4" t="s">
        <v>0</v>
      </c>
      <c r="AX15619" s="4" t="s">
        <v>0</v>
      </c>
      <c r="AY15619" s="4" t="s">
        <v>0</v>
      </c>
      <c r="AZ15619" s="4" t="s">
        <v>0</v>
      </c>
      <c r="BA15619" s="4">
        <v>0</v>
      </c>
      <c r="BB15619" s="4" t="s">
        <v>0</v>
      </c>
      <c r="BC15619" s="4" t="s">
        <v>0</v>
      </c>
      <c r="BD15619" s="3" t="s">
        <v>0</v>
      </c>
      <c r="BE15619" s="3" t="s">
        <v>0</v>
      </c>
      <c r="BF15619" s="3" t="s">
        <v>0</v>
      </c>
      <c r="BG15619" s="3">
        <v>0</v>
      </c>
      <c r="BH15619" s="3" t="s">
        <v>0</v>
      </c>
      <c r="BI15619" s="3" t="s">
        <v>0</v>
      </c>
      <c r="BJ15619" s="3" t="s">
        <v>0</v>
      </c>
      <c r="BK15619" s="3" t="s">
        <v>0</v>
      </c>
      <c r="BL15619" s="3" t="s">
        <v>0</v>
      </c>
      <c r="BM15619" s="3">
        <v>0</v>
      </c>
      <c r="BN15619" s="3" t="s">
        <v>0</v>
      </c>
      <c r="BO15619" s="3" t="s">
        <v>0</v>
      </c>
      <c r="BP15619" s="3" t="s">
        <v>0</v>
      </c>
      <c r="BQ15619" s="3" t="s">
        <v>0</v>
      </c>
      <c r="BR15619" s="3" t="s">
        <v>0</v>
      </c>
      <c r="BS15619" s="3">
        <v>0</v>
      </c>
      <c r="BT15619" s="3" t="s">
        <v>0</v>
      </c>
      <c r="BU15619" s="3" t="s">
        <v>0</v>
      </c>
      <c r="BV15619" s="3" t="s">
        <v>0</v>
      </c>
      <c r="BW15619" s="3" t="s">
        <v>0</v>
      </c>
      <c r="BX15619" s="3" t="s">
        <v>0</v>
      </c>
      <c r="BY15619" s="3">
        <v>0</v>
      </c>
      <c r="BZ15619" s="3" t="s">
        <v>0</v>
      </c>
      <c r="CA15619" s="3" t="s">
        <v>0</v>
      </c>
      <c r="CB15619" s="3" t="s">
        <v>0</v>
      </c>
      <c r="CC15619" s="3" t="s">
        <v>0</v>
      </c>
      <c r="CD15619" s="3" t="s">
        <v>0</v>
      </c>
      <c r="CE15619" s="3">
        <v>0</v>
      </c>
      <c r="CF15619" s="3" t="s">
        <v>0</v>
      </c>
      <c r="CG15619" s="3" t="s">
        <v>0</v>
      </c>
      <c r="CH15619" s="3" t="s">
        <v>0</v>
      </c>
      <c r="CI15619" s="3" t="s">
        <v>0</v>
      </c>
      <c r="CJ15619" s="3" t="s">
        <v>0</v>
      </c>
      <c r="CK15619" s="3">
        <v>0</v>
      </c>
      <c r="CL15619" s="3" t="s">
        <v>0</v>
      </c>
      <c r="CM15619" s="3" t="s">
        <v>0</v>
      </c>
      <c r="CN15619" s="3">
        <v>0</v>
      </c>
      <c r="CO15619" s="3">
        <v>0</v>
      </c>
      <c r="CP15619" s="3">
        <v>0</v>
      </c>
      <c r="CQ15619" s="3">
        <v>0</v>
      </c>
      <c r="CR15619" s="3">
        <v>0</v>
      </c>
      <c r="CS15619" s="2">
        <v>2021</v>
      </c>
    </row>
    <row r="15620" spans="1:97" ht="26.25" x14ac:dyDescent="0.25">
      <c r="A15620" s="2">
        <v>99999</v>
      </c>
      <c r="B15620" s="5" t="s">
        <v>8</v>
      </c>
      <c r="C15620" s="2" t="s">
        <v>0</v>
      </c>
      <c r="D15620" s="5" t="s">
        <v>2</v>
      </c>
      <c r="E15620" s="5" t="s">
        <v>2</v>
      </c>
      <c r="F15620" s="2">
        <v>99999</v>
      </c>
      <c r="G15620" s="5" t="s">
        <v>30</v>
      </c>
      <c r="H15620" s="5" t="s">
        <v>29</v>
      </c>
      <c r="I15620" s="5" t="s">
        <v>1</v>
      </c>
      <c r="J15620" s="5" t="s">
        <v>1</v>
      </c>
      <c r="K15620" s="2">
        <v>99999</v>
      </c>
      <c r="L15620" s="2">
        <v>2</v>
      </c>
      <c r="M15620" s="5" t="s">
        <v>5</v>
      </c>
      <c r="N15620" s="5" t="s">
        <v>57</v>
      </c>
      <c r="O15620" s="5" t="s">
        <v>52</v>
      </c>
      <c r="P15620" s="5" t="s">
        <v>52</v>
      </c>
      <c r="Q15620" s="5" t="s">
        <v>2</v>
      </c>
      <c r="R15620" s="5" t="s">
        <v>1</v>
      </c>
      <c r="S15620" s="5" t="s">
        <v>51</v>
      </c>
      <c r="T15620" s="3">
        <v>0</v>
      </c>
      <c r="U15620" s="3" t="s">
        <v>0</v>
      </c>
      <c r="V15620" s="3" t="s">
        <v>0</v>
      </c>
      <c r="W15620" s="3" t="s">
        <v>0</v>
      </c>
      <c r="X15620" s="3" t="s">
        <v>0</v>
      </c>
      <c r="Y15620" s="3" t="s">
        <v>0</v>
      </c>
      <c r="Z15620" s="3" t="s">
        <v>0</v>
      </c>
      <c r="AA15620" s="3" t="s">
        <v>0</v>
      </c>
      <c r="AB15620" s="3" t="s">
        <v>0</v>
      </c>
      <c r="AC15620" s="3" t="s">
        <v>0</v>
      </c>
      <c r="AD15620" s="3" t="s">
        <v>0</v>
      </c>
      <c r="AE15620" s="3" t="s">
        <v>0</v>
      </c>
      <c r="AF15620" s="3">
        <v>0</v>
      </c>
      <c r="AG15620" s="3" t="s">
        <v>0</v>
      </c>
      <c r="AH15620" s="3" t="s">
        <v>0</v>
      </c>
      <c r="AI15620" s="3" t="s">
        <v>0</v>
      </c>
      <c r="AJ15620" s="3" t="s">
        <v>0</v>
      </c>
      <c r="AK15620" s="3" t="s">
        <v>0</v>
      </c>
      <c r="AL15620" s="3" t="s">
        <v>0</v>
      </c>
      <c r="AM15620" s="3" t="s">
        <v>0</v>
      </c>
      <c r="AN15620" s="3" t="s">
        <v>0</v>
      </c>
      <c r="AO15620" s="3" t="s">
        <v>0</v>
      </c>
      <c r="AP15620" s="3" t="s">
        <v>0</v>
      </c>
      <c r="AQ15620" s="3" t="s">
        <v>0</v>
      </c>
      <c r="AR15620" s="4">
        <v>0</v>
      </c>
      <c r="AS15620" s="4" t="s">
        <v>0</v>
      </c>
      <c r="AT15620" s="4" t="s">
        <v>0</v>
      </c>
      <c r="AU15620" s="4" t="s">
        <v>0</v>
      </c>
      <c r="AV15620" s="4" t="s">
        <v>0</v>
      </c>
      <c r="AW15620" s="4" t="s">
        <v>0</v>
      </c>
      <c r="AX15620" s="4" t="s">
        <v>0</v>
      </c>
      <c r="AY15620" s="4" t="s">
        <v>0</v>
      </c>
      <c r="AZ15620" s="4" t="s">
        <v>0</v>
      </c>
      <c r="BA15620" s="4" t="s">
        <v>0</v>
      </c>
      <c r="BB15620" s="4" t="s">
        <v>0</v>
      </c>
      <c r="BC15620" s="4" t="s">
        <v>0</v>
      </c>
      <c r="BD15620" s="3">
        <v>0</v>
      </c>
      <c r="BE15620" s="3" t="s">
        <v>0</v>
      </c>
      <c r="BF15620" s="3" t="s">
        <v>0</v>
      </c>
      <c r="BG15620" s="3" t="s">
        <v>0</v>
      </c>
      <c r="BH15620" s="3" t="s">
        <v>0</v>
      </c>
      <c r="BI15620" s="3" t="s">
        <v>0</v>
      </c>
      <c r="BJ15620" s="3" t="s">
        <v>0</v>
      </c>
      <c r="BK15620" s="3" t="s">
        <v>0</v>
      </c>
      <c r="BL15620" s="3" t="s">
        <v>0</v>
      </c>
      <c r="BM15620" s="3" t="s">
        <v>0</v>
      </c>
      <c r="BN15620" s="3" t="s">
        <v>0</v>
      </c>
      <c r="BO15620" s="3" t="s">
        <v>0</v>
      </c>
      <c r="BP15620" s="3">
        <v>0</v>
      </c>
      <c r="BQ15620" s="3" t="s">
        <v>0</v>
      </c>
      <c r="BR15620" s="3" t="s">
        <v>0</v>
      </c>
      <c r="BS15620" s="3" t="s">
        <v>0</v>
      </c>
      <c r="BT15620" s="3" t="s">
        <v>0</v>
      </c>
      <c r="BU15620" s="3" t="s">
        <v>0</v>
      </c>
      <c r="BV15620" s="3" t="s">
        <v>0</v>
      </c>
      <c r="BW15620" s="3" t="s">
        <v>0</v>
      </c>
      <c r="BX15620" s="3" t="s">
        <v>0</v>
      </c>
      <c r="BY15620" s="3" t="s">
        <v>0</v>
      </c>
      <c r="BZ15620" s="3" t="s">
        <v>0</v>
      </c>
      <c r="CA15620" s="3" t="s">
        <v>0</v>
      </c>
      <c r="CB15620" s="3">
        <v>0</v>
      </c>
      <c r="CC15620" s="3" t="s">
        <v>0</v>
      </c>
      <c r="CD15620" s="3" t="s">
        <v>0</v>
      </c>
      <c r="CE15620" s="3" t="s">
        <v>0</v>
      </c>
      <c r="CF15620" s="3" t="s">
        <v>0</v>
      </c>
      <c r="CG15620" s="3" t="s">
        <v>0</v>
      </c>
      <c r="CH15620" s="3" t="s">
        <v>0</v>
      </c>
      <c r="CI15620" s="3" t="s">
        <v>0</v>
      </c>
      <c r="CJ15620" s="3" t="s">
        <v>0</v>
      </c>
      <c r="CK15620" s="3" t="s">
        <v>0</v>
      </c>
      <c r="CL15620" s="3" t="s">
        <v>0</v>
      </c>
      <c r="CM15620" s="3" t="s">
        <v>0</v>
      </c>
      <c r="CN15620" s="3">
        <v>0</v>
      </c>
      <c r="CO15620" s="3">
        <v>0</v>
      </c>
      <c r="CP15620" s="3">
        <v>0</v>
      </c>
      <c r="CQ15620" s="3">
        <v>0</v>
      </c>
      <c r="CR15620" s="3">
        <v>0</v>
      </c>
      <c r="CS15620" s="2">
        <v>2021</v>
      </c>
    </row>
    <row r="15621" spans="1:97" ht="26.25" x14ac:dyDescent="0.25">
      <c r="A15621" s="2">
        <v>99999</v>
      </c>
      <c r="B15621" s="5" t="s">
        <v>20</v>
      </c>
      <c r="C15621" s="2" t="s">
        <v>0</v>
      </c>
      <c r="D15621" s="5" t="s">
        <v>2</v>
      </c>
      <c r="E15621" s="5" t="s">
        <v>2</v>
      </c>
      <c r="F15621" s="2">
        <v>99999</v>
      </c>
      <c r="G15621" s="5" t="s">
        <v>19</v>
      </c>
      <c r="H15621" s="5" t="s">
        <v>18</v>
      </c>
      <c r="I15621" s="5" t="s">
        <v>1</v>
      </c>
      <c r="J15621" s="5" t="s">
        <v>1</v>
      </c>
      <c r="K15621" s="2">
        <v>99999</v>
      </c>
      <c r="L15621" s="2">
        <v>1</v>
      </c>
      <c r="M15621" s="5" t="s">
        <v>28</v>
      </c>
      <c r="N15621" s="5" t="s">
        <v>57</v>
      </c>
      <c r="O15621" s="5" t="s">
        <v>52</v>
      </c>
      <c r="P15621" s="5" t="s">
        <v>52</v>
      </c>
      <c r="Q15621" s="5" t="s">
        <v>2</v>
      </c>
      <c r="R15621" s="5" t="s">
        <v>1</v>
      </c>
      <c r="S15621" s="5" t="s">
        <v>51</v>
      </c>
      <c r="T15621" s="3" t="s">
        <v>0</v>
      </c>
      <c r="U15621" s="3" t="s">
        <v>0</v>
      </c>
      <c r="V15621" s="3" t="s">
        <v>0</v>
      </c>
      <c r="W15621" s="3" t="s">
        <v>0</v>
      </c>
      <c r="X15621" s="3" t="s">
        <v>0</v>
      </c>
      <c r="Y15621" s="3" t="s">
        <v>0</v>
      </c>
      <c r="Z15621" s="3" t="s">
        <v>0</v>
      </c>
      <c r="AA15621" s="3" t="s">
        <v>0</v>
      </c>
      <c r="AB15621" s="3" t="s">
        <v>0</v>
      </c>
      <c r="AC15621" s="3" t="s">
        <v>0</v>
      </c>
      <c r="AD15621" s="3">
        <v>0</v>
      </c>
      <c r="AE15621" s="3" t="s">
        <v>0</v>
      </c>
      <c r="AF15621" s="3" t="s">
        <v>0</v>
      </c>
      <c r="AG15621" s="3" t="s">
        <v>0</v>
      </c>
      <c r="AH15621" s="3" t="s">
        <v>0</v>
      </c>
      <c r="AI15621" s="3" t="s">
        <v>0</v>
      </c>
      <c r="AJ15621" s="3" t="s">
        <v>0</v>
      </c>
      <c r="AK15621" s="3" t="s">
        <v>0</v>
      </c>
      <c r="AL15621" s="3" t="s">
        <v>0</v>
      </c>
      <c r="AM15621" s="3" t="s">
        <v>0</v>
      </c>
      <c r="AN15621" s="3" t="s">
        <v>0</v>
      </c>
      <c r="AO15621" s="3" t="s">
        <v>0</v>
      </c>
      <c r="AP15621" s="3">
        <v>0</v>
      </c>
      <c r="AQ15621" s="3" t="s">
        <v>0</v>
      </c>
      <c r="AR15621" s="4" t="s">
        <v>0</v>
      </c>
      <c r="AS15621" s="4" t="s">
        <v>0</v>
      </c>
      <c r="AT15621" s="4" t="s">
        <v>0</v>
      </c>
      <c r="AU15621" s="4" t="s">
        <v>0</v>
      </c>
      <c r="AV15621" s="4" t="s">
        <v>0</v>
      </c>
      <c r="AW15621" s="4" t="s">
        <v>0</v>
      </c>
      <c r="AX15621" s="4" t="s">
        <v>0</v>
      </c>
      <c r="AY15621" s="4" t="s">
        <v>0</v>
      </c>
      <c r="AZ15621" s="4" t="s">
        <v>0</v>
      </c>
      <c r="BA15621" s="4" t="s">
        <v>0</v>
      </c>
      <c r="BB15621" s="4">
        <v>0</v>
      </c>
      <c r="BC15621" s="4" t="s">
        <v>0</v>
      </c>
      <c r="BD15621" s="3" t="s">
        <v>0</v>
      </c>
      <c r="BE15621" s="3" t="s">
        <v>0</v>
      </c>
      <c r="BF15621" s="3" t="s">
        <v>0</v>
      </c>
      <c r="BG15621" s="3" t="s">
        <v>0</v>
      </c>
      <c r="BH15621" s="3" t="s">
        <v>0</v>
      </c>
      <c r="BI15621" s="3" t="s">
        <v>0</v>
      </c>
      <c r="BJ15621" s="3" t="s">
        <v>0</v>
      </c>
      <c r="BK15621" s="3" t="s">
        <v>0</v>
      </c>
      <c r="BL15621" s="3" t="s">
        <v>0</v>
      </c>
      <c r="BM15621" s="3" t="s">
        <v>0</v>
      </c>
      <c r="BN15621" s="3">
        <v>0</v>
      </c>
      <c r="BO15621" s="3" t="s">
        <v>0</v>
      </c>
      <c r="BP15621" s="3" t="s">
        <v>0</v>
      </c>
      <c r="BQ15621" s="3" t="s">
        <v>0</v>
      </c>
      <c r="BR15621" s="3" t="s">
        <v>0</v>
      </c>
      <c r="BS15621" s="3" t="s">
        <v>0</v>
      </c>
      <c r="BT15621" s="3" t="s">
        <v>0</v>
      </c>
      <c r="BU15621" s="3" t="s">
        <v>0</v>
      </c>
      <c r="BV15621" s="3" t="s">
        <v>0</v>
      </c>
      <c r="BW15621" s="3" t="s">
        <v>0</v>
      </c>
      <c r="BX15621" s="3" t="s">
        <v>0</v>
      </c>
      <c r="BY15621" s="3" t="s">
        <v>0</v>
      </c>
      <c r="BZ15621" s="3">
        <v>0</v>
      </c>
      <c r="CA15621" s="3" t="s">
        <v>0</v>
      </c>
      <c r="CB15621" s="3" t="s">
        <v>0</v>
      </c>
      <c r="CC15621" s="3" t="s">
        <v>0</v>
      </c>
      <c r="CD15621" s="3" t="s">
        <v>0</v>
      </c>
      <c r="CE15621" s="3" t="s">
        <v>0</v>
      </c>
      <c r="CF15621" s="3" t="s">
        <v>0</v>
      </c>
      <c r="CG15621" s="3" t="s">
        <v>0</v>
      </c>
      <c r="CH15621" s="3" t="s">
        <v>0</v>
      </c>
      <c r="CI15621" s="3" t="s">
        <v>0</v>
      </c>
      <c r="CJ15621" s="3" t="s">
        <v>0</v>
      </c>
      <c r="CK15621" s="3" t="s">
        <v>0</v>
      </c>
      <c r="CL15621" s="3">
        <v>0</v>
      </c>
      <c r="CM15621" s="3" t="s">
        <v>0</v>
      </c>
      <c r="CN15621" s="3">
        <v>0</v>
      </c>
      <c r="CO15621" s="3">
        <v>0</v>
      </c>
      <c r="CP15621" s="3">
        <v>0</v>
      </c>
      <c r="CQ15621" s="3">
        <v>0</v>
      </c>
      <c r="CR15621" s="3">
        <v>0</v>
      </c>
      <c r="CS15621" s="2">
        <v>2021</v>
      </c>
    </row>
    <row r="15622" spans="1:97" ht="26.25" x14ac:dyDescent="0.25">
      <c r="A15622" s="2">
        <v>99999</v>
      </c>
      <c r="B15622" s="5" t="s">
        <v>8</v>
      </c>
      <c r="C15622" s="2" t="s">
        <v>0</v>
      </c>
      <c r="D15622" s="5" t="s">
        <v>2</v>
      </c>
      <c r="E15622" s="5" t="s">
        <v>2</v>
      </c>
      <c r="F15622" s="2">
        <v>99999</v>
      </c>
      <c r="G15622" s="5" t="s">
        <v>19</v>
      </c>
      <c r="H15622" s="5" t="s">
        <v>18</v>
      </c>
      <c r="I15622" s="5" t="s">
        <v>1</v>
      </c>
      <c r="J15622" s="5" t="s">
        <v>1</v>
      </c>
      <c r="K15622" s="2">
        <v>99999</v>
      </c>
      <c r="L15622" s="2">
        <v>1</v>
      </c>
      <c r="M15622" s="5" t="s">
        <v>28</v>
      </c>
      <c r="N15622" s="5" t="s">
        <v>57</v>
      </c>
      <c r="O15622" s="5" t="s">
        <v>52</v>
      </c>
      <c r="P15622" s="5" t="s">
        <v>52</v>
      </c>
      <c r="Q15622" s="5" t="s">
        <v>2</v>
      </c>
      <c r="R15622" s="5" t="s">
        <v>1</v>
      </c>
      <c r="S15622" s="5" t="s">
        <v>51</v>
      </c>
      <c r="T15622" s="3" t="s">
        <v>0</v>
      </c>
      <c r="U15622" s="3" t="s">
        <v>0</v>
      </c>
      <c r="V15622" s="3" t="s">
        <v>0</v>
      </c>
      <c r="W15622" s="3" t="s">
        <v>0</v>
      </c>
      <c r="X15622" s="3" t="s">
        <v>0</v>
      </c>
      <c r="Y15622" s="3" t="s">
        <v>0</v>
      </c>
      <c r="Z15622" s="3" t="s">
        <v>0</v>
      </c>
      <c r="AA15622" s="3" t="s">
        <v>0</v>
      </c>
      <c r="AB15622" s="3" t="s">
        <v>0</v>
      </c>
      <c r="AC15622" s="3" t="s">
        <v>0</v>
      </c>
      <c r="AD15622" s="3" t="s">
        <v>0</v>
      </c>
      <c r="AE15622" s="3">
        <v>0</v>
      </c>
      <c r="AF15622" s="3" t="s">
        <v>0</v>
      </c>
      <c r="AG15622" s="3" t="s">
        <v>0</v>
      </c>
      <c r="AH15622" s="3" t="s">
        <v>0</v>
      </c>
      <c r="AI15622" s="3" t="s">
        <v>0</v>
      </c>
      <c r="AJ15622" s="3" t="s">
        <v>0</v>
      </c>
      <c r="AK15622" s="3" t="s">
        <v>0</v>
      </c>
      <c r="AL15622" s="3" t="s">
        <v>0</v>
      </c>
      <c r="AM15622" s="3" t="s">
        <v>0</v>
      </c>
      <c r="AN15622" s="3" t="s">
        <v>0</v>
      </c>
      <c r="AO15622" s="3" t="s">
        <v>0</v>
      </c>
      <c r="AP15622" s="3" t="s">
        <v>0</v>
      </c>
      <c r="AQ15622" s="3">
        <v>0</v>
      </c>
      <c r="AR15622" s="4" t="s">
        <v>0</v>
      </c>
      <c r="AS15622" s="4" t="s">
        <v>0</v>
      </c>
      <c r="AT15622" s="4" t="s">
        <v>0</v>
      </c>
      <c r="AU15622" s="4" t="s">
        <v>0</v>
      </c>
      <c r="AV15622" s="4" t="s">
        <v>0</v>
      </c>
      <c r="AW15622" s="4" t="s">
        <v>0</v>
      </c>
      <c r="AX15622" s="4" t="s">
        <v>0</v>
      </c>
      <c r="AY15622" s="4" t="s">
        <v>0</v>
      </c>
      <c r="AZ15622" s="4" t="s">
        <v>0</v>
      </c>
      <c r="BA15622" s="4" t="s">
        <v>0</v>
      </c>
      <c r="BB15622" s="4" t="s">
        <v>0</v>
      </c>
      <c r="BC15622" s="4">
        <v>0</v>
      </c>
      <c r="BD15622" s="3" t="s">
        <v>0</v>
      </c>
      <c r="BE15622" s="3" t="s">
        <v>0</v>
      </c>
      <c r="BF15622" s="3" t="s">
        <v>0</v>
      </c>
      <c r="BG15622" s="3" t="s">
        <v>0</v>
      </c>
      <c r="BH15622" s="3" t="s">
        <v>0</v>
      </c>
      <c r="BI15622" s="3" t="s">
        <v>0</v>
      </c>
      <c r="BJ15622" s="3" t="s">
        <v>0</v>
      </c>
      <c r="BK15622" s="3" t="s">
        <v>0</v>
      </c>
      <c r="BL15622" s="3" t="s">
        <v>0</v>
      </c>
      <c r="BM15622" s="3" t="s">
        <v>0</v>
      </c>
      <c r="BN15622" s="3" t="s">
        <v>0</v>
      </c>
      <c r="BO15622" s="3">
        <v>0</v>
      </c>
      <c r="BP15622" s="3" t="s">
        <v>0</v>
      </c>
      <c r="BQ15622" s="3" t="s">
        <v>0</v>
      </c>
      <c r="BR15622" s="3" t="s">
        <v>0</v>
      </c>
      <c r="BS15622" s="3" t="s">
        <v>0</v>
      </c>
      <c r="BT15622" s="3" t="s">
        <v>0</v>
      </c>
      <c r="BU15622" s="3" t="s">
        <v>0</v>
      </c>
      <c r="BV15622" s="3" t="s">
        <v>0</v>
      </c>
      <c r="BW15622" s="3" t="s">
        <v>0</v>
      </c>
      <c r="BX15622" s="3" t="s">
        <v>0</v>
      </c>
      <c r="BY15622" s="3" t="s">
        <v>0</v>
      </c>
      <c r="BZ15622" s="3" t="s">
        <v>0</v>
      </c>
      <c r="CA15622" s="3">
        <v>0</v>
      </c>
      <c r="CB15622" s="3" t="s">
        <v>0</v>
      </c>
      <c r="CC15622" s="3" t="s">
        <v>0</v>
      </c>
      <c r="CD15622" s="3" t="s">
        <v>0</v>
      </c>
      <c r="CE15622" s="3" t="s">
        <v>0</v>
      </c>
      <c r="CF15622" s="3" t="s">
        <v>0</v>
      </c>
      <c r="CG15622" s="3" t="s">
        <v>0</v>
      </c>
      <c r="CH15622" s="3" t="s">
        <v>0</v>
      </c>
      <c r="CI15622" s="3" t="s">
        <v>0</v>
      </c>
      <c r="CJ15622" s="3" t="s">
        <v>0</v>
      </c>
      <c r="CK15622" s="3" t="s">
        <v>0</v>
      </c>
      <c r="CL15622" s="3" t="s">
        <v>0</v>
      </c>
      <c r="CM15622" s="3">
        <v>0</v>
      </c>
      <c r="CN15622" s="3">
        <v>0</v>
      </c>
      <c r="CO15622" s="3">
        <v>0</v>
      </c>
      <c r="CP15622" s="3">
        <v>0</v>
      </c>
      <c r="CQ15622" s="3">
        <v>0</v>
      </c>
      <c r="CR15622" s="3">
        <v>0</v>
      </c>
      <c r="CS15622" s="2">
        <v>2021</v>
      </c>
    </row>
    <row r="15623" spans="1:97" ht="26.25" x14ac:dyDescent="0.25">
      <c r="A15623" s="2">
        <v>99999</v>
      </c>
      <c r="B15623" s="5" t="s">
        <v>8</v>
      </c>
      <c r="C15623" s="2" t="s">
        <v>0</v>
      </c>
      <c r="D15623" s="5" t="s">
        <v>2</v>
      </c>
      <c r="E15623" s="5" t="s">
        <v>2</v>
      </c>
      <c r="F15623" s="2">
        <v>99999</v>
      </c>
      <c r="G15623" s="5" t="s">
        <v>84</v>
      </c>
      <c r="H15623" s="5" t="s">
        <v>6</v>
      </c>
      <c r="I15623" s="5" t="s">
        <v>1</v>
      </c>
      <c r="J15623" s="5" t="s">
        <v>1</v>
      </c>
      <c r="K15623" s="2">
        <v>99999</v>
      </c>
      <c r="L15623" s="2">
        <v>2</v>
      </c>
      <c r="M15623" s="5" t="s">
        <v>5</v>
      </c>
      <c r="N15623" s="5" t="s">
        <v>57</v>
      </c>
      <c r="O15623" s="5" t="s">
        <v>52</v>
      </c>
      <c r="P15623" s="5" t="s">
        <v>52</v>
      </c>
      <c r="Q15623" s="5" t="s">
        <v>2</v>
      </c>
      <c r="R15623" s="5" t="s">
        <v>1</v>
      </c>
      <c r="S15623" s="5" t="s">
        <v>51</v>
      </c>
      <c r="T15623" s="3" t="s">
        <v>0</v>
      </c>
      <c r="U15623" s="3" t="s">
        <v>0</v>
      </c>
      <c r="V15623" s="3" t="s">
        <v>0</v>
      </c>
      <c r="W15623" s="3" t="s">
        <v>0</v>
      </c>
      <c r="X15623" s="3" t="s">
        <v>0</v>
      </c>
      <c r="Y15623" s="3" t="s">
        <v>0</v>
      </c>
      <c r="Z15623" s="3">
        <v>1574641</v>
      </c>
      <c r="AA15623" s="3" t="s">
        <v>0</v>
      </c>
      <c r="AB15623" s="3" t="s">
        <v>0</v>
      </c>
      <c r="AC15623" s="3" t="s">
        <v>0</v>
      </c>
      <c r="AD15623" s="3" t="s">
        <v>0</v>
      </c>
      <c r="AE15623" s="3" t="s">
        <v>0</v>
      </c>
      <c r="AF15623" s="3" t="s">
        <v>0</v>
      </c>
      <c r="AG15623" s="3" t="s">
        <v>0</v>
      </c>
      <c r="AH15623" s="3" t="s">
        <v>0</v>
      </c>
      <c r="AI15623" s="3" t="s">
        <v>0</v>
      </c>
      <c r="AJ15623" s="3" t="s">
        <v>0</v>
      </c>
      <c r="AK15623" s="3" t="s">
        <v>0</v>
      </c>
      <c r="AL15623" s="3">
        <v>1574641</v>
      </c>
      <c r="AM15623" s="3" t="s">
        <v>0</v>
      </c>
      <c r="AN15623" s="3" t="s">
        <v>0</v>
      </c>
      <c r="AO15623" s="3" t="s">
        <v>0</v>
      </c>
      <c r="AP15623" s="3" t="s">
        <v>0</v>
      </c>
      <c r="AQ15623" s="3" t="s">
        <v>0</v>
      </c>
      <c r="AR15623" s="4" t="s">
        <v>0</v>
      </c>
      <c r="AS15623" s="4" t="s">
        <v>0</v>
      </c>
      <c r="AT15623" s="4" t="s">
        <v>0</v>
      </c>
      <c r="AU15623" s="4" t="s">
        <v>0</v>
      </c>
      <c r="AV15623" s="4" t="s">
        <v>0</v>
      </c>
      <c r="AW15623" s="4" t="s">
        <v>0</v>
      </c>
      <c r="AX15623" s="4">
        <v>1.0640000000000001</v>
      </c>
      <c r="AY15623" s="4" t="s">
        <v>0</v>
      </c>
      <c r="AZ15623" s="4" t="s">
        <v>0</v>
      </c>
      <c r="BA15623" s="4" t="s">
        <v>0</v>
      </c>
      <c r="BB15623" s="4" t="s">
        <v>0</v>
      </c>
      <c r="BC15623" s="4" t="s">
        <v>0</v>
      </c>
      <c r="BD15623" s="3" t="s">
        <v>0</v>
      </c>
      <c r="BE15623" s="3" t="s">
        <v>0</v>
      </c>
      <c r="BF15623" s="3" t="s">
        <v>0</v>
      </c>
      <c r="BG15623" s="3" t="s">
        <v>0</v>
      </c>
      <c r="BH15623" s="3" t="s">
        <v>0</v>
      </c>
      <c r="BI15623" s="3" t="s">
        <v>0</v>
      </c>
      <c r="BJ15623" s="3">
        <v>1675418</v>
      </c>
      <c r="BK15623" s="3" t="s">
        <v>0</v>
      </c>
      <c r="BL15623" s="3" t="s">
        <v>0</v>
      </c>
      <c r="BM15623" s="3" t="s">
        <v>0</v>
      </c>
      <c r="BN15623" s="3" t="s">
        <v>0</v>
      </c>
      <c r="BO15623" s="3" t="s">
        <v>0</v>
      </c>
      <c r="BP15623" s="3" t="s">
        <v>0</v>
      </c>
      <c r="BQ15623" s="3" t="s">
        <v>0</v>
      </c>
      <c r="BR15623" s="3" t="s">
        <v>0</v>
      </c>
      <c r="BS15623" s="3" t="s">
        <v>0</v>
      </c>
      <c r="BT15623" s="3" t="s">
        <v>0</v>
      </c>
      <c r="BU15623" s="3" t="s">
        <v>0</v>
      </c>
      <c r="BV15623" s="3">
        <v>1675418</v>
      </c>
      <c r="BW15623" s="3" t="s">
        <v>0</v>
      </c>
      <c r="BX15623" s="3" t="s">
        <v>0</v>
      </c>
      <c r="BY15623" s="3" t="s">
        <v>0</v>
      </c>
      <c r="BZ15623" s="3" t="s">
        <v>0</v>
      </c>
      <c r="CA15623" s="3" t="s">
        <v>0</v>
      </c>
      <c r="CB15623" s="3" t="s">
        <v>0</v>
      </c>
      <c r="CC15623" s="3" t="s">
        <v>0</v>
      </c>
      <c r="CD15623" s="3" t="s">
        <v>0</v>
      </c>
      <c r="CE15623" s="3" t="s">
        <v>0</v>
      </c>
      <c r="CF15623" s="3" t="s">
        <v>0</v>
      </c>
      <c r="CG15623" s="3" t="s">
        <v>0</v>
      </c>
      <c r="CH15623" s="3">
        <v>123147.72</v>
      </c>
      <c r="CI15623" s="3" t="s">
        <v>0</v>
      </c>
      <c r="CJ15623" s="3" t="s">
        <v>0</v>
      </c>
      <c r="CK15623" s="3" t="s">
        <v>0</v>
      </c>
      <c r="CL15623" s="3" t="s">
        <v>0</v>
      </c>
      <c r="CM15623" s="3" t="s">
        <v>0</v>
      </c>
      <c r="CN15623" s="3">
        <v>1574641</v>
      </c>
      <c r="CO15623" s="3">
        <v>1574641</v>
      </c>
      <c r="CP15623" s="3">
        <v>1675418</v>
      </c>
      <c r="CQ15623" s="3">
        <v>1675418</v>
      </c>
      <c r="CR15623" s="3">
        <v>123147.72</v>
      </c>
      <c r="CS15623" s="2">
        <v>2021</v>
      </c>
    </row>
    <row r="15624" spans="1:97" ht="26.25" x14ac:dyDescent="0.25">
      <c r="A15624" s="2">
        <v>99999</v>
      </c>
      <c r="B15624" s="5" t="s">
        <v>8</v>
      </c>
      <c r="C15624" s="2" t="s">
        <v>0</v>
      </c>
      <c r="D15624" s="5" t="s">
        <v>2</v>
      </c>
      <c r="E15624" s="5" t="s">
        <v>2</v>
      </c>
      <c r="F15624" s="2">
        <v>99999</v>
      </c>
      <c r="G15624" s="5" t="s">
        <v>34</v>
      </c>
      <c r="H15624" s="5" t="s">
        <v>29</v>
      </c>
      <c r="I15624" s="5" t="s">
        <v>1</v>
      </c>
      <c r="J15624" s="5" t="s">
        <v>1</v>
      </c>
      <c r="K15624" s="2">
        <v>99999</v>
      </c>
      <c r="L15624" s="2">
        <v>1</v>
      </c>
      <c r="M15624" s="5" t="s">
        <v>28</v>
      </c>
      <c r="N15624" s="5" t="s">
        <v>57</v>
      </c>
      <c r="O15624" s="5" t="s">
        <v>52</v>
      </c>
      <c r="P15624" s="5" t="s">
        <v>52</v>
      </c>
      <c r="Q15624" s="5" t="s">
        <v>2</v>
      </c>
      <c r="R15624" s="5" t="s">
        <v>1</v>
      </c>
      <c r="S15624" s="5" t="s">
        <v>51</v>
      </c>
      <c r="T15624" s="3" t="s">
        <v>0</v>
      </c>
      <c r="U15624" s="3" t="s">
        <v>0</v>
      </c>
      <c r="V15624" s="3" t="s">
        <v>0</v>
      </c>
      <c r="W15624" s="3" t="s">
        <v>0</v>
      </c>
      <c r="X15624" s="3" t="s">
        <v>0</v>
      </c>
      <c r="Y15624" s="3" t="s">
        <v>0</v>
      </c>
      <c r="Z15624" s="3" t="s">
        <v>0</v>
      </c>
      <c r="AA15624" s="3" t="s">
        <v>0</v>
      </c>
      <c r="AB15624" s="3" t="s">
        <v>0</v>
      </c>
      <c r="AC15624" s="3" t="s">
        <v>0</v>
      </c>
      <c r="AD15624" s="3">
        <v>145186</v>
      </c>
      <c r="AE15624" s="3">
        <v>93806</v>
      </c>
      <c r="AF15624" s="3" t="s">
        <v>0</v>
      </c>
      <c r="AG15624" s="3" t="s">
        <v>0</v>
      </c>
      <c r="AH15624" s="3" t="s">
        <v>0</v>
      </c>
      <c r="AI15624" s="3" t="s">
        <v>0</v>
      </c>
      <c r="AJ15624" s="3" t="s">
        <v>0</v>
      </c>
      <c r="AK15624" s="3" t="s">
        <v>0</v>
      </c>
      <c r="AL15624" s="3" t="s">
        <v>0</v>
      </c>
      <c r="AM15624" s="3" t="s">
        <v>0</v>
      </c>
      <c r="AN15624" s="3" t="s">
        <v>0</v>
      </c>
      <c r="AO15624" s="3" t="s">
        <v>0</v>
      </c>
      <c r="AP15624" s="3">
        <v>145186</v>
      </c>
      <c r="AQ15624" s="3">
        <v>93806</v>
      </c>
      <c r="AR15624" s="4" t="s">
        <v>0</v>
      </c>
      <c r="AS15624" s="4" t="s">
        <v>0</v>
      </c>
      <c r="AT15624" s="4" t="s">
        <v>0</v>
      </c>
      <c r="AU15624" s="4" t="s">
        <v>0</v>
      </c>
      <c r="AV15624" s="4" t="s">
        <v>0</v>
      </c>
      <c r="AW15624" s="4" t="s">
        <v>0</v>
      </c>
      <c r="AX15624" s="4" t="s">
        <v>0</v>
      </c>
      <c r="AY15624" s="4" t="s">
        <v>0</v>
      </c>
      <c r="AZ15624" s="4" t="s">
        <v>0</v>
      </c>
      <c r="BA15624" s="4" t="s">
        <v>0</v>
      </c>
      <c r="BB15624" s="4">
        <v>1.028</v>
      </c>
      <c r="BC15624" s="4">
        <v>1.0309999999999999</v>
      </c>
      <c r="BD15624" s="3" t="s">
        <v>0</v>
      </c>
      <c r="BE15624" s="3" t="s">
        <v>0</v>
      </c>
      <c r="BF15624" s="3" t="s">
        <v>0</v>
      </c>
      <c r="BG15624" s="3" t="s">
        <v>0</v>
      </c>
      <c r="BH15624" s="3" t="s">
        <v>0</v>
      </c>
      <c r="BI15624" s="3" t="s">
        <v>0</v>
      </c>
      <c r="BJ15624" s="3" t="s">
        <v>0</v>
      </c>
      <c r="BK15624" s="3" t="s">
        <v>0</v>
      </c>
      <c r="BL15624" s="3" t="s">
        <v>0</v>
      </c>
      <c r="BM15624" s="3" t="s">
        <v>0</v>
      </c>
      <c r="BN15624" s="3">
        <v>149251</v>
      </c>
      <c r="BO15624" s="3">
        <v>96714</v>
      </c>
      <c r="BP15624" s="3" t="s">
        <v>0</v>
      </c>
      <c r="BQ15624" s="3" t="s">
        <v>0</v>
      </c>
      <c r="BR15624" s="3" t="s">
        <v>0</v>
      </c>
      <c r="BS15624" s="3" t="s">
        <v>0</v>
      </c>
      <c r="BT15624" s="3" t="s">
        <v>0</v>
      </c>
      <c r="BU15624" s="3" t="s">
        <v>0</v>
      </c>
      <c r="BV15624" s="3" t="s">
        <v>0</v>
      </c>
      <c r="BW15624" s="3" t="s">
        <v>0</v>
      </c>
      <c r="BX15624" s="3" t="s">
        <v>0</v>
      </c>
      <c r="BY15624" s="3" t="s">
        <v>0</v>
      </c>
      <c r="BZ15624" s="3">
        <v>149251</v>
      </c>
      <c r="CA15624" s="3">
        <v>96714</v>
      </c>
      <c r="CB15624" s="3" t="s">
        <v>0</v>
      </c>
      <c r="CC15624" s="3" t="s">
        <v>0</v>
      </c>
      <c r="CD15624" s="3" t="s">
        <v>0</v>
      </c>
      <c r="CE15624" s="3" t="s">
        <v>0</v>
      </c>
      <c r="CF15624" s="3" t="s">
        <v>0</v>
      </c>
      <c r="CG15624" s="3" t="s">
        <v>0</v>
      </c>
      <c r="CH15624" s="3" t="s">
        <v>0</v>
      </c>
      <c r="CI15624" s="3" t="s">
        <v>0</v>
      </c>
      <c r="CJ15624" s="3" t="s">
        <v>0</v>
      </c>
      <c r="CK15624" s="3" t="s">
        <v>0</v>
      </c>
      <c r="CL15624" s="3">
        <v>144745.54</v>
      </c>
      <c r="CM15624" s="3">
        <v>124911.71</v>
      </c>
      <c r="CN15624" s="3">
        <v>238992</v>
      </c>
      <c r="CO15624" s="3">
        <v>238992</v>
      </c>
      <c r="CP15624" s="3">
        <v>245965</v>
      </c>
      <c r="CQ15624" s="3">
        <v>245965</v>
      </c>
      <c r="CR15624" s="3">
        <v>269657.26</v>
      </c>
      <c r="CS15624" s="2">
        <v>2021</v>
      </c>
    </row>
    <row r="15625" spans="1:97" ht="26.25" x14ac:dyDescent="0.25">
      <c r="A15625" s="2">
        <v>99999</v>
      </c>
      <c r="B15625" s="5" t="s">
        <v>8</v>
      </c>
      <c r="C15625" s="2" t="s">
        <v>0</v>
      </c>
      <c r="D15625" s="5" t="s">
        <v>2</v>
      </c>
      <c r="E15625" s="5" t="s">
        <v>2</v>
      </c>
      <c r="F15625" s="2">
        <v>99999</v>
      </c>
      <c r="G15625" s="5" t="s">
        <v>75</v>
      </c>
      <c r="H15625" s="5" t="s">
        <v>18</v>
      </c>
      <c r="I15625" s="5" t="s">
        <v>1</v>
      </c>
      <c r="J15625" s="5" t="s">
        <v>1</v>
      </c>
      <c r="K15625" s="2">
        <v>99999</v>
      </c>
      <c r="L15625" s="2">
        <v>1</v>
      </c>
      <c r="M15625" s="5" t="s">
        <v>28</v>
      </c>
      <c r="N15625" s="5" t="s">
        <v>57</v>
      </c>
      <c r="O15625" s="5" t="s">
        <v>52</v>
      </c>
      <c r="P15625" s="5" t="s">
        <v>52</v>
      </c>
      <c r="Q15625" s="5" t="s">
        <v>2</v>
      </c>
      <c r="R15625" s="5" t="s">
        <v>1</v>
      </c>
      <c r="S15625" s="5" t="s">
        <v>51</v>
      </c>
      <c r="T15625" s="3" t="s">
        <v>0</v>
      </c>
      <c r="U15625" s="3">
        <v>119099</v>
      </c>
      <c r="V15625" s="3" t="s">
        <v>0</v>
      </c>
      <c r="W15625" s="3" t="s">
        <v>0</v>
      </c>
      <c r="X15625" s="3" t="s">
        <v>0</v>
      </c>
      <c r="Y15625" s="3" t="s">
        <v>0</v>
      </c>
      <c r="Z15625" s="3" t="s">
        <v>0</v>
      </c>
      <c r="AA15625" s="3" t="s">
        <v>0</v>
      </c>
      <c r="AB15625" s="3" t="s">
        <v>0</v>
      </c>
      <c r="AC15625" s="3" t="s">
        <v>0</v>
      </c>
      <c r="AD15625" s="3" t="s">
        <v>0</v>
      </c>
      <c r="AE15625" s="3" t="s">
        <v>0</v>
      </c>
      <c r="AF15625" s="3" t="s">
        <v>0</v>
      </c>
      <c r="AG15625" s="3">
        <v>119099</v>
      </c>
      <c r="AH15625" s="3" t="s">
        <v>0</v>
      </c>
      <c r="AI15625" s="3" t="s">
        <v>0</v>
      </c>
      <c r="AJ15625" s="3" t="s">
        <v>0</v>
      </c>
      <c r="AK15625" s="3" t="s">
        <v>0</v>
      </c>
      <c r="AL15625" s="3" t="s">
        <v>0</v>
      </c>
      <c r="AM15625" s="3" t="s">
        <v>0</v>
      </c>
      <c r="AN15625" s="3" t="s">
        <v>0</v>
      </c>
      <c r="AO15625" s="3" t="s">
        <v>0</v>
      </c>
      <c r="AP15625" s="3" t="s">
        <v>0</v>
      </c>
      <c r="AQ15625" s="3" t="s">
        <v>0</v>
      </c>
      <c r="AR15625" s="4" t="s">
        <v>0</v>
      </c>
      <c r="AS15625" s="4">
        <v>1.0269999999999999</v>
      </c>
      <c r="AT15625" s="4" t="s">
        <v>0</v>
      </c>
      <c r="AU15625" s="4" t="s">
        <v>0</v>
      </c>
      <c r="AV15625" s="4" t="s">
        <v>0</v>
      </c>
      <c r="AW15625" s="4" t="s">
        <v>0</v>
      </c>
      <c r="AX15625" s="4" t="s">
        <v>0</v>
      </c>
      <c r="AY15625" s="4" t="s">
        <v>0</v>
      </c>
      <c r="AZ15625" s="4" t="s">
        <v>0</v>
      </c>
      <c r="BA15625" s="4" t="s">
        <v>0</v>
      </c>
      <c r="BB15625" s="4" t="s">
        <v>0</v>
      </c>
      <c r="BC15625" s="4" t="s">
        <v>0</v>
      </c>
      <c r="BD15625" s="3" t="s">
        <v>0</v>
      </c>
      <c r="BE15625" s="3">
        <v>122315</v>
      </c>
      <c r="BF15625" s="3" t="s">
        <v>0</v>
      </c>
      <c r="BG15625" s="3" t="s">
        <v>0</v>
      </c>
      <c r="BH15625" s="3" t="s">
        <v>0</v>
      </c>
      <c r="BI15625" s="3" t="s">
        <v>0</v>
      </c>
      <c r="BJ15625" s="3" t="s">
        <v>0</v>
      </c>
      <c r="BK15625" s="3" t="s">
        <v>0</v>
      </c>
      <c r="BL15625" s="3" t="s">
        <v>0</v>
      </c>
      <c r="BM15625" s="3" t="s">
        <v>0</v>
      </c>
      <c r="BN15625" s="3" t="s">
        <v>0</v>
      </c>
      <c r="BO15625" s="3" t="s">
        <v>0</v>
      </c>
      <c r="BP15625" s="3" t="s">
        <v>0</v>
      </c>
      <c r="BQ15625" s="3">
        <v>122315</v>
      </c>
      <c r="BR15625" s="3" t="s">
        <v>0</v>
      </c>
      <c r="BS15625" s="3" t="s">
        <v>0</v>
      </c>
      <c r="BT15625" s="3" t="s">
        <v>0</v>
      </c>
      <c r="BU15625" s="3" t="s">
        <v>0</v>
      </c>
      <c r="BV15625" s="3" t="s">
        <v>0</v>
      </c>
      <c r="BW15625" s="3" t="s">
        <v>0</v>
      </c>
      <c r="BX15625" s="3" t="s">
        <v>0</v>
      </c>
      <c r="BY15625" s="3" t="s">
        <v>0</v>
      </c>
      <c r="BZ15625" s="3" t="s">
        <v>0</v>
      </c>
      <c r="CA15625" s="3" t="s">
        <v>0</v>
      </c>
      <c r="CB15625" s="3" t="s">
        <v>0</v>
      </c>
      <c r="CC15625" s="3">
        <v>99270.502999999997</v>
      </c>
      <c r="CD15625" s="3" t="s">
        <v>0</v>
      </c>
      <c r="CE15625" s="3" t="s">
        <v>0</v>
      </c>
      <c r="CF15625" s="3" t="s">
        <v>0</v>
      </c>
      <c r="CG15625" s="3" t="s">
        <v>0</v>
      </c>
      <c r="CH15625" s="3" t="s">
        <v>0</v>
      </c>
      <c r="CI15625" s="3" t="s">
        <v>0</v>
      </c>
      <c r="CJ15625" s="3" t="s">
        <v>0</v>
      </c>
      <c r="CK15625" s="3" t="s">
        <v>0</v>
      </c>
      <c r="CL15625" s="3" t="s">
        <v>0</v>
      </c>
      <c r="CM15625" s="3" t="s">
        <v>0</v>
      </c>
      <c r="CN15625" s="3">
        <v>119099</v>
      </c>
      <c r="CO15625" s="3">
        <v>119099</v>
      </c>
      <c r="CP15625" s="3">
        <v>122315</v>
      </c>
      <c r="CQ15625" s="3">
        <v>122315</v>
      </c>
      <c r="CR15625" s="3">
        <v>99270.502999999997</v>
      </c>
      <c r="CS15625" s="2">
        <v>2021</v>
      </c>
    </row>
    <row r="15626" spans="1:97" ht="26.25" x14ac:dyDescent="0.25">
      <c r="A15626" s="2">
        <v>99999</v>
      </c>
      <c r="B15626" s="5" t="s">
        <v>20</v>
      </c>
      <c r="C15626" s="2" t="s">
        <v>0</v>
      </c>
      <c r="D15626" s="5" t="s">
        <v>2</v>
      </c>
      <c r="E15626" s="5" t="s">
        <v>2</v>
      </c>
      <c r="F15626" s="2">
        <v>99999</v>
      </c>
      <c r="G15626" s="5" t="s">
        <v>62</v>
      </c>
      <c r="H15626" s="5" t="s">
        <v>15</v>
      </c>
      <c r="I15626" s="5" t="s">
        <v>1</v>
      </c>
      <c r="J15626" s="5" t="s">
        <v>1</v>
      </c>
      <c r="K15626" s="2">
        <v>99999</v>
      </c>
      <c r="L15626" s="2">
        <v>3</v>
      </c>
      <c r="M15626" s="5" t="s">
        <v>31</v>
      </c>
      <c r="N15626" s="5" t="s">
        <v>57</v>
      </c>
      <c r="O15626" s="5" t="s">
        <v>52</v>
      </c>
      <c r="P15626" s="5" t="s">
        <v>52</v>
      </c>
      <c r="Q15626" s="5" t="s">
        <v>2</v>
      </c>
      <c r="R15626" s="5" t="s">
        <v>1</v>
      </c>
      <c r="S15626" s="5" t="s">
        <v>51</v>
      </c>
      <c r="T15626" s="3" t="s">
        <v>0</v>
      </c>
      <c r="U15626" s="3" t="s">
        <v>0</v>
      </c>
      <c r="V15626" s="3" t="s">
        <v>0</v>
      </c>
      <c r="W15626" s="3" t="s">
        <v>0</v>
      </c>
      <c r="X15626" s="3">
        <v>0</v>
      </c>
      <c r="Y15626" s="3" t="s">
        <v>0</v>
      </c>
      <c r="Z15626" s="3" t="s">
        <v>0</v>
      </c>
      <c r="AA15626" s="3" t="s">
        <v>0</v>
      </c>
      <c r="AB15626" s="3" t="s">
        <v>0</v>
      </c>
      <c r="AC15626" s="3" t="s">
        <v>0</v>
      </c>
      <c r="AD15626" s="3" t="s">
        <v>0</v>
      </c>
      <c r="AE15626" s="3" t="s">
        <v>0</v>
      </c>
      <c r="AF15626" s="3" t="s">
        <v>0</v>
      </c>
      <c r="AG15626" s="3" t="s">
        <v>0</v>
      </c>
      <c r="AH15626" s="3" t="s">
        <v>0</v>
      </c>
      <c r="AI15626" s="3" t="s">
        <v>0</v>
      </c>
      <c r="AJ15626" s="3">
        <v>0</v>
      </c>
      <c r="AK15626" s="3" t="s">
        <v>0</v>
      </c>
      <c r="AL15626" s="3" t="s">
        <v>0</v>
      </c>
      <c r="AM15626" s="3" t="s">
        <v>0</v>
      </c>
      <c r="AN15626" s="3" t="s">
        <v>0</v>
      </c>
      <c r="AO15626" s="3" t="s">
        <v>0</v>
      </c>
      <c r="AP15626" s="3" t="s">
        <v>0</v>
      </c>
      <c r="AQ15626" s="3" t="s">
        <v>0</v>
      </c>
      <c r="AR15626" s="4" t="s">
        <v>0</v>
      </c>
      <c r="AS15626" s="4" t="s">
        <v>0</v>
      </c>
      <c r="AT15626" s="4" t="s">
        <v>0</v>
      </c>
      <c r="AU15626" s="4" t="s">
        <v>0</v>
      </c>
      <c r="AV15626" s="4">
        <v>0</v>
      </c>
      <c r="AW15626" s="4" t="s">
        <v>0</v>
      </c>
      <c r="AX15626" s="4" t="s">
        <v>0</v>
      </c>
      <c r="AY15626" s="4" t="s">
        <v>0</v>
      </c>
      <c r="AZ15626" s="4" t="s">
        <v>0</v>
      </c>
      <c r="BA15626" s="4" t="s">
        <v>0</v>
      </c>
      <c r="BB15626" s="4" t="s">
        <v>0</v>
      </c>
      <c r="BC15626" s="4" t="s">
        <v>0</v>
      </c>
      <c r="BD15626" s="3" t="s">
        <v>0</v>
      </c>
      <c r="BE15626" s="3" t="s">
        <v>0</v>
      </c>
      <c r="BF15626" s="3" t="s">
        <v>0</v>
      </c>
      <c r="BG15626" s="3" t="s">
        <v>0</v>
      </c>
      <c r="BH15626" s="3">
        <v>0</v>
      </c>
      <c r="BI15626" s="3" t="s">
        <v>0</v>
      </c>
      <c r="BJ15626" s="3" t="s">
        <v>0</v>
      </c>
      <c r="BK15626" s="3" t="s">
        <v>0</v>
      </c>
      <c r="BL15626" s="3" t="s">
        <v>0</v>
      </c>
      <c r="BM15626" s="3" t="s">
        <v>0</v>
      </c>
      <c r="BN15626" s="3" t="s">
        <v>0</v>
      </c>
      <c r="BO15626" s="3" t="s">
        <v>0</v>
      </c>
      <c r="BP15626" s="3" t="s">
        <v>0</v>
      </c>
      <c r="BQ15626" s="3" t="s">
        <v>0</v>
      </c>
      <c r="BR15626" s="3" t="s">
        <v>0</v>
      </c>
      <c r="BS15626" s="3" t="s">
        <v>0</v>
      </c>
      <c r="BT15626" s="3">
        <v>0</v>
      </c>
      <c r="BU15626" s="3" t="s">
        <v>0</v>
      </c>
      <c r="BV15626" s="3" t="s">
        <v>0</v>
      </c>
      <c r="BW15626" s="3" t="s">
        <v>0</v>
      </c>
      <c r="BX15626" s="3" t="s">
        <v>0</v>
      </c>
      <c r="BY15626" s="3" t="s">
        <v>0</v>
      </c>
      <c r="BZ15626" s="3" t="s">
        <v>0</v>
      </c>
      <c r="CA15626" s="3" t="s">
        <v>0</v>
      </c>
      <c r="CB15626" s="3" t="s">
        <v>0</v>
      </c>
      <c r="CC15626" s="3" t="s">
        <v>0</v>
      </c>
      <c r="CD15626" s="3" t="s">
        <v>0</v>
      </c>
      <c r="CE15626" s="3" t="s">
        <v>0</v>
      </c>
      <c r="CF15626" s="3">
        <v>0</v>
      </c>
      <c r="CG15626" s="3" t="s">
        <v>0</v>
      </c>
      <c r="CH15626" s="3" t="s">
        <v>0</v>
      </c>
      <c r="CI15626" s="3" t="s">
        <v>0</v>
      </c>
      <c r="CJ15626" s="3" t="s">
        <v>0</v>
      </c>
      <c r="CK15626" s="3" t="s">
        <v>0</v>
      </c>
      <c r="CL15626" s="3" t="s">
        <v>0</v>
      </c>
      <c r="CM15626" s="3" t="s">
        <v>0</v>
      </c>
      <c r="CN15626" s="3">
        <v>0</v>
      </c>
      <c r="CO15626" s="3">
        <v>0</v>
      </c>
      <c r="CP15626" s="3">
        <v>0</v>
      </c>
      <c r="CQ15626" s="3">
        <v>0</v>
      </c>
      <c r="CR15626" s="3">
        <v>0</v>
      </c>
      <c r="CS15626" s="2">
        <v>2021</v>
      </c>
    </row>
    <row r="15627" spans="1:97" ht="26.25" x14ac:dyDescent="0.25">
      <c r="A15627" s="2">
        <v>99999</v>
      </c>
      <c r="B15627" s="5" t="s">
        <v>20</v>
      </c>
      <c r="C15627" s="2" t="s">
        <v>0</v>
      </c>
      <c r="D15627" s="5" t="s">
        <v>2</v>
      </c>
      <c r="E15627" s="5" t="s">
        <v>2</v>
      </c>
      <c r="F15627" s="2">
        <v>99999</v>
      </c>
      <c r="G15627" s="5" t="s">
        <v>57</v>
      </c>
      <c r="H15627" s="5" t="s">
        <v>56</v>
      </c>
      <c r="I15627" s="5" t="s">
        <v>1</v>
      </c>
      <c r="J15627" s="5" t="s">
        <v>1</v>
      </c>
      <c r="K15627" s="2">
        <v>99999</v>
      </c>
      <c r="L15627" s="2">
        <v>7</v>
      </c>
      <c r="M15627" s="5" t="s">
        <v>17</v>
      </c>
      <c r="N15627" s="5" t="s">
        <v>57</v>
      </c>
      <c r="O15627" s="5" t="s">
        <v>101</v>
      </c>
      <c r="P15627" s="5" t="s">
        <v>86</v>
      </c>
      <c r="Q15627" s="5" t="s">
        <v>2</v>
      </c>
      <c r="R15627" s="5" t="s">
        <v>1</v>
      </c>
      <c r="S15627" s="5" t="s">
        <v>51</v>
      </c>
      <c r="T15627" s="3" t="s">
        <v>0</v>
      </c>
      <c r="U15627" s="3" t="s">
        <v>0</v>
      </c>
      <c r="V15627" s="3" t="s">
        <v>0</v>
      </c>
      <c r="W15627" s="3">
        <v>59390</v>
      </c>
      <c r="X15627" s="3" t="s">
        <v>0</v>
      </c>
      <c r="Y15627" s="3" t="s">
        <v>0</v>
      </c>
      <c r="Z15627" s="3" t="s">
        <v>0</v>
      </c>
      <c r="AA15627" s="3" t="s">
        <v>0</v>
      </c>
      <c r="AB15627" s="3" t="s">
        <v>0</v>
      </c>
      <c r="AC15627" s="3">
        <v>62630</v>
      </c>
      <c r="AD15627" s="3" t="s">
        <v>0</v>
      </c>
      <c r="AE15627" s="3" t="s">
        <v>0</v>
      </c>
      <c r="AF15627" s="3" t="s">
        <v>0</v>
      </c>
      <c r="AG15627" s="3" t="s">
        <v>0</v>
      </c>
      <c r="AH15627" s="3" t="s">
        <v>0</v>
      </c>
      <c r="AI15627" s="3">
        <v>1365</v>
      </c>
      <c r="AJ15627" s="3" t="s">
        <v>0</v>
      </c>
      <c r="AK15627" s="3" t="s">
        <v>0</v>
      </c>
      <c r="AL15627" s="3" t="s">
        <v>0</v>
      </c>
      <c r="AM15627" s="3" t="s">
        <v>0</v>
      </c>
      <c r="AN15627" s="3" t="s">
        <v>0</v>
      </c>
      <c r="AO15627" s="3">
        <v>2997</v>
      </c>
      <c r="AP15627" s="3" t="s">
        <v>0</v>
      </c>
      <c r="AQ15627" s="3" t="s">
        <v>0</v>
      </c>
      <c r="AR15627" s="4" t="s">
        <v>0</v>
      </c>
      <c r="AS15627" s="4" t="s">
        <v>0</v>
      </c>
      <c r="AT15627" s="4" t="s">
        <v>0</v>
      </c>
      <c r="AU15627" s="4">
        <v>1.0029999999999999</v>
      </c>
      <c r="AV15627" s="4" t="s">
        <v>0</v>
      </c>
      <c r="AW15627" s="4" t="s">
        <v>0</v>
      </c>
      <c r="AX15627" s="4" t="s">
        <v>0</v>
      </c>
      <c r="AY15627" s="4" t="s">
        <v>0</v>
      </c>
      <c r="AZ15627" s="4" t="s">
        <v>0</v>
      </c>
      <c r="BA15627" s="4">
        <v>0.99399999999999999</v>
      </c>
      <c r="BB15627" s="4" t="s">
        <v>0</v>
      </c>
      <c r="BC15627" s="4" t="s">
        <v>0</v>
      </c>
      <c r="BD15627" s="3" t="s">
        <v>0</v>
      </c>
      <c r="BE15627" s="3" t="s">
        <v>0</v>
      </c>
      <c r="BF15627" s="3" t="s">
        <v>0</v>
      </c>
      <c r="BG15627" s="3">
        <v>59568</v>
      </c>
      <c r="BH15627" s="3" t="s">
        <v>0</v>
      </c>
      <c r="BI15627" s="3" t="s">
        <v>0</v>
      </c>
      <c r="BJ15627" s="3" t="s">
        <v>0</v>
      </c>
      <c r="BK15627" s="3" t="s">
        <v>0</v>
      </c>
      <c r="BL15627" s="3" t="s">
        <v>0</v>
      </c>
      <c r="BM15627" s="3">
        <v>62254</v>
      </c>
      <c r="BN15627" s="3" t="s">
        <v>0</v>
      </c>
      <c r="BO15627" s="3" t="s">
        <v>0</v>
      </c>
      <c r="BP15627" s="3" t="s">
        <v>0</v>
      </c>
      <c r="BQ15627" s="3" t="s">
        <v>0</v>
      </c>
      <c r="BR15627" s="3" t="s">
        <v>0</v>
      </c>
      <c r="BS15627" s="3">
        <v>1369</v>
      </c>
      <c r="BT15627" s="3" t="s">
        <v>0</v>
      </c>
      <c r="BU15627" s="3" t="s">
        <v>0</v>
      </c>
      <c r="BV15627" s="3" t="s">
        <v>0</v>
      </c>
      <c r="BW15627" s="3" t="s">
        <v>0</v>
      </c>
      <c r="BX15627" s="3" t="s">
        <v>0</v>
      </c>
      <c r="BY15627" s="3">
        <v>2979</v>
      </c>
      <c r="BZ15627" s="3" t="s">
        <v>0</v>
      </c>
      <c r="CA15627" s="3" t="s">
        <v>0</v>
      </c>
      <c r="CB15627" s="3" t="s">
        <v>0</v>
      </c>
      <c r="CC15627" s="3" t="s">
        <v>0</v>
      </c>
      <c r="CD15627" s="3" t="s">
        <v>0</v>
      </c>
      <c r="CE15627" s="3">
        <v>116.755</v>
      </c>
      <c r="CF15627" s="3" t="s">
        <v>0</v>
      </c>
      <c r="CG15627" s="3" t="s">
        <v>0</v>
      </c>
      <c r="CH15627" s="3" t="s">
        <v>0</v>
      </c>
      <c r="CI15627" s="3" t="s">
        <v>0</v>
      </c>
      <c r="CJ15627" s="3" t="s">
        <v>0</v>
      </c>
      <c r="CK15627" s="3">
        <v>254.05199999999999</v>
      </c>
      <c r="CL15627" s="3" t="s">
        <v>0</v>
      </c>
      <c r="CM15627" s="3" t="s">
        <v>0</v>
      </c>
      <c r="CN15627" s="3">
        <v>122020</v>
      </c>
      <c r="CO15627" s="3">
        <v>4362</v>
      </c>
      <c r="CP15627" s="3">
        <v>121822</v>
      </c>
      <c r="CQ15627" s="3">
        <v>4348</v>
      </c>
      <c r="CR15627" s="3">
        <v>370.80700000000002</v>
      </c>
      <c r="CS15627" s="2">
        <v>2021</v>
      </c>
    </row>
    <row r="15628" spans="1:97" ht="26.25" x14ac:dyDescent="0.25">
      <c r="A15628" s="2">
        <v>99999</v>
      </c>
      <c r="B15628" s="5" t="s">
        <v>20</v>
      </c>
      <c r="C15628" s="2" t="s">
        <v>0</v>
      </c>
      <c r="D15628" s="5" t="s">
        <v>2</v>
      </c>
      <c r="E15628" s="5" t="s">
        <v>2</v>
      </c>
      <c r="F15628" s="2">
        <v>99999</v>
      </c>
      <c r="G15628" s="5" t="s">
        <v>41</v>
      </c>
      <c r="H15628" s="5" t="s">
        <v>32</v>
      </c>
      <c r="I15628" s="5" t="s">
        <v>1</v>
      </c>
      <c r="J15628" s="5" t="s">
        <v>1</v>
      </c>
      <c r="K15628" s="2">
        <v>99999</v>
      </c>
      <c r="L15628" s="2">
        <v>5</v>
      </c>
      <c r="M15628" s="5" t="s">
        <v>44</v>
      </c>
      <c r="N15628" s="5" t="s">
        <v>103</v>
      </c>
      <c r="O15628" s="5" t="s">
        <v>52</v>
      </c>
      <c r="P15628" s="5" t="s">
        <v>52</v>
      </c>
      <c r="Q15628" s="5" t="s">
        <v>2</v>
      </c>
      <c r="R15628" s="5" t="s">
        <v>1</v>
      </c>
      <c r="S15628" s="5" t="s">
        <v>51</v>
      </c>
      <c r="T15628" s="3" t="s">
        <v>0</v>
      </c>
      <c r="U15628" s="3" t="s">
        <v>0</v>
      </c>
      <c r="V15628" s="3" t="s">
        <v>0</v>
      </c>
      <c r="W15628" s="3" t="s">
        <v>0</v>
      </c>
      <c r="X15628" s="3" t="s">
        <v>0</v>
      </c>
      <c r="Y15628" s="3" t="s">
        <v>0</v>
      </c>
      <c r="Z15628" s="3" t="s">
        <v>0</v>
      </c>
      <c r="AA15628" s="3">
        <v>106253</v>
      </c>
      <c r="AB15628" s="3" t="s">
        <v>0</v>
      </c>
      <c r="AC15628" s="3" t="s">
        <v>0</v>
      </c>
      <c r="AD15628" s="3" t="s">
        <v>0</v>
      </c>
      <c r="AE15628" s="3" t="s">
        <v>0</v>
      </c>
      <c r="AF15628" s="3" t="s">
        <v>0</v>
      </c>
      <c r="AG15628" s="3" t="s">
        <v>0</v>
      </c>
      <c r="AH15628" s="3" t="s">
        <v>0</v>
      </c>
      <c r="AI15628" s="3" t="s">
        <v>0</v>
      </c>
      <c r="AJ15628" s="3" t="s">
        <v>0</v>
      </c>
      <c r="AK15628" s="3" t="s">
        <v>0</v>
      </c>
      <c r="AL15628" s="3" t="s">
        <v>0</v>
      </c>
      <c r="AM15628" s="3">
        <v>39077</v>
      </c>
      <c r="AN15628" s="3" t="s">
        <v>0</v>
      </c>
      <c r="AO15628" s="3" t="s">
        <v>0</v>
      </c>
      <c r="AP15628" s="3" t="s">
        <v>0</v>
      </c>
      <c r="AQ15628" s="3" t="s">
        <v>0</v>
      </c>
      <c r="AR15628" s="4" t="s">
        <v>0</v>
      </c>
      <c r="AS15628" s="4" t="s">
        <v>0</v>
      </c>
      <c r="AT15628" s="4" t="s">
        <v>0</v>
      </c>
      <c r="AU15628" s="4" t="s">
        <v>0</v>
      </c>
      <c r="AV15628" s="4" t="s">
        <v>0</v>
      </c>
      <c r="AW15628" s="4" t="s">
        <v>0</v>
      </c>
      <c r="AX15628" s="4" t="s">
        <v>0</v>
      </c>
      <c r="AY15628" s="4">
        <v>1.0329999999999999</v>
      </c>
      <c r="AZ15628" s="4" t="s">
        <v>0</v>
      </c>
      <c r="BA15628" s="4" t="s">
        <v>0</v>
      </c>
      <c r="BB15628" s="4" t="s">
        <v>0</v>
      </c>
      <c r="BC15628" s="4" t="s">
        <v>0</v>
      </c>
      <c r="BD15628" s="3" t="s">
        <v>0</v>
      </c>
      <c r="BE15628" s="3" t="s">
        <v>0</v>
      </c>
      <c r="BF15628" s="3" t="s">
        <v>0</v>
      </c>
      <c r="BG15628" s="3" t="s">
        <v>0</v>
      </c>
      <c r="BH15628" s="3" t="s">
        <v>0</v>
      </c>
      <c r="BI15628" s="3" t="s">
        <v>0</v>
      </c>
      <c r="BJ15628" s="3" t="s">
        <v>0</v>
      </c>
      <c r="BK15628" s="3">
        <v>109759</v>
      </c>
      <c r="BL15628" s="3" t="s">
        <v>0</v>
      </c>
      <c r="BM15628" s="3" t="s">
        <v>0</v>
      </c>
      <c r="BN15628" s="3" t="s">
        <v>0</v>
      </c>
      <c r="BO15628" s="3" t="s">
        <v>0</v>
      </c>
      <c r="BP15628" s="3" t="s">
        <v>0</v>
      </c>
      <c r="BQ15628" s="3" t="s">
        <v>0</v>
      </c>
      <c r="BR15628" s="3" t="s">
        <v>0</v>
      </c>
      <c r="BS15628" s="3" t="s">
        <v>0</v>
      </c>
      <c r="BT15628" s="3" t="s">
        <v>0</v>
      </c>
      <c r="BU15628" s="3" t="s">
        <v>0</v>
      </c>
      <c r="BV15628" s="3" t="s">
        <v>0</v>
      </c>
      <c r="BW15628" s="3">
        <v>40366</v>
      </c>
      <c r="BX15628" s="3" t="s">
        <v>0</v>
      </c>
      <c r="BY15628" s="3" t="s">
        <v>0</v>
      </c>
      <c r="BZ15628" s="3" t="s">
        <v>0</v>
      </c>
      <c r="CA15628" s="3" t="s">
        <v>0</v>
      </c>
      <c r="CB15628" s="3" t="s">
        <v>0</v>
      </c>
      <c r="CC15628" s="3" t="s">
        <v>0</v>
      </c>
      <c r="CD15628" s="3" t="s">
        <v>0</v>
      </c>
      <c r="CE15628" s="3" t="s">
        <v>0</v>
      </c>
      <c r="CF15628" s="3" t="s">
        <v>0</v>
      </c>
      <c r="CG15628" s="3" t="s">
        <v>0</v>
      </c>
      <c r="CH15628" s="3" t="s">
        <v>0</v>
      </c>
      <c r="CI15628" s="3">
        <v>9136.2579999999998</v>
      </c>
      <c r="CJ15628" s="3" t="s">
        <v>0</v>
      </c>
      <c r="CK15628" s="3" t="s">
        <v>0</v>
      </c>
      <c r="CL15628" s="3" t="s">
        <v>0</v>
      </c>
      <c r="CM15628" s="3" t="s">
        <v>0</v>
      </c>
      <c r="CN15628" s="3">
        <v>106253</v>
      </c>
      <c r="CO15628" s="3">
        <v>39077</v>
      </c>
      <c r="CP15628" s="3">
        <v>109759</v>
      </c>
      <c r="CQ15628" s="3">
        <v>40366</v>
      </c>
      <c r="CR15628" s="3">
        <v>9136.2579999999998</v>
      </c>
      <c r="CS15628" s="2">
        <v>2021</v>
      </c>
    </row>
    <row r="15629" spans="1:97" ht="26.25" x14ac:dyDescent="0.25">
      <c r="A15629" s="2">
        <v>99999</v>
      </c>
      <c r="B15629" s="5" t="s">
        <v>20</v>
      </c>
      <c r="C15629" s="2" t="s">
        <v>0</v>
      </c>
      <c r="D15629" s="5" t="s">
        <v>2</v>
      </c>
      <c r="E15629" s="5" t="s">
        <v>2</v>
      </c>
      <c r="F15629" s="2">
        <v>99999</v>
      </c>
      <c r="G15629" s="5" t="s">
        <v>62</v>
      </c>
      <c r="H15629" s="5" t="s">
        <v>15</v>
      </c>
      <c r="I15629" s="5" t="s">
        <v>1</v>
      </c>
      <c r="J15629" s="5" t="s">
        <v>1</v>
      </c>
      <c r="K15629" s="2">
        <v>99999</v>
      </c>
      <c r="L15629" s="2">
        <v>3</v>
      </c>
      <c r="M15629" s="5" t="s">
        <v>31</v>
      </c>
      <c r="N15629" s="5" t="s">
        <v>58</v>
      </c>
      <c r="O15629" s="5" t="s">
        <v>67</v>
      </c>
      <c r="P15629" s="5" t="s">
        <v>67</v>
      </c>
      <c r="Q15629" s="5" t="s">
        <v>2</v>
      </c>
      <c r="R15629" s="5" t="s">
        <v>1</v>
      </c>
      <c r="S15629" s="5" t="s">
        <v>11</v>
      </c>
      <c r="T15629" s="3" t="s">
        <v>0</v>
      </c>
      <c r="U15629" s="3" t="s">
        <v>0</v>
      </c>
      <c r="V15629" s="3" t="s">
        <v>0</v>
      </c>
      <c r="W15629" s="3" t="s">
        <v>0</v>
      </c>
      <c r="X15629" s="3">
        <v>33</v>
      </c>
      <c r="Y15629" s="3" t="s">
        <v>0</v>
      </c>
      <c r="Z15629" s="3" t="s">
        <v>0</v>
      </c>
      <c r="AA15629" s="3" t="s">
        <v>0</v>
      </c>
      <c r="AB15629" s="3" t="s">
        <v>0</v>
      </c>
      <c r="AC15629" s="3" t="s">
        <v>0</v>
      </c>
      <c r="AD15629" s="3" t="s">
        <v>0</v>
      </c>
      <c r="AE15629" s="3" t="s">
        <v>0</v>
      </c>
      <c r="AF15629" s="3" t="s">
        <v>0</v>
      </c>
      <c r="AG15629" s="3" t="s">
        <v>0</v>
      </c>
      <c r="AH15629" s="3" t="s">
        <v>0</v>
      </c>
      <c r="AI15629" s="3" t="s">
        <v>0</v>
      </c>
      <c r="AJ15629" s="3">
        <v>17</v>
      </c>
      <c r="AK15629" s="3" t="s">
        <v>0</v>
      </c>
      <c r="AL15629" s="3" t="s">
        <v>0</v>
      </c>
      <c r="AM15629" s="3" t="s">
        <v>0</v>
      </c>
      <c r="AN15629" s="3" t="s">
        <v>0</v>
      </c>
      <c r="AO15629" s="3" t="s">
        <v>0</v>
      </c>
      <c r="AP15629" s="3" t="s">
        <v>0</v>
      </c>
      <c r="AQ15629" s="3" t="s">
        <v>0</v>
      </c>
      <c r="AR15629" s="4" t="s">
        <v>0</v>
      </c>
      <c r="AS15629" s="4" t="s">
        <v>0</v>
      </c>
      <c r="AT15629" s="4" t="s">
        <v>0</v>
      </c>
      <c r="AU15629" s="4" t="s">
        <v>0</v>
      </c>
      <c r="AV15629" s="4">
        <v>5.8339999999999996</v>
      </c>
      <c r="AW15629" s="4" t="s">
        <v>0</v>
      </c>
      <c r="AX15629" s="4" t="s">
        <v>0</v>
      </c>
      <c r="AY15629" s="4" t="s">
        <v>0</v>
      </c>
      <c r="AZ15629" s="4" t="s">
        <v>0</v>
      </c>
      <c r="BA15629" s="4" t="s">
        <v>0</v>
      </c>
      <c r="BB15629" s="4" t="s">
        <v>0</v>
      </c>
      <c r="BC15629" s="4" t="s">
        <v>0</v>
      </c>
      <c r="BD15629" s="3" t="s">
        <v>0</v>
      </c>
      <c r="BE15629" s="3" t="s">
        <v>0</v>
      </c>
      <c r="BF15629" s="3" t="s">
        <v>0</v>
      </c>
      <c r="BG15629" s="3" t="s">
        <v>0</v>
      </c>
      <c r="BH15629" s="3">
        <v>193</v>
      </c>
      <c r="BI15629" s="3" t="s">
        <v>0</v>
      </c>
      <c r="BJ15629" s="3" t="s">
        <v>0</v>
      </c>
      <c r="BK15629" s="3" t="s">
        <v>0</v>
      </c>
      <c r="BL15629" s="3" t="s">
        <v>0</v>
      </c>
      <c r="BM15629" s="3" t="s">
        <v>0</v>
      </c>
      <c r="BN15629" s="3" t="s">
        <v>0</v>
      </c>
      <c r="BO15629" s="3" t="s">
        <v>0</v>
      </c>
      <c r="BP15629" s="3" t="s">
        <v>0</v>
      </c>
      <c r="BQ15629" s="3" t="s">
        <v>0</v>
      </c>
      <c r="BR15629" s="3" t="s">
        <v>0</v>
      </c>
      <c r="BS15629" s="3" t="s">
        <v>0</v>
      </c>
      <c r="BT15629" s="3">
        <v>98</v>
      </c>
      <c r="BU15629" s="3" t="s">
        <v>0</v>
      </c>
      <c r="BV15629" s="3" t="s">
        <v>0</v>
      </c>
      <c r="BW15629" s="3" t="s">
        <v>0</v>
      </c>
      <c r="BX15629" s="3" t="s">
        <v>0</v>
      </c>
      <c r="BY15629" s="3" t="s">
        <v>0</v>
      </c>
      <c r="BZ15629" s="3" t="s">
        <v>0</v>
      </c>
      <c r="CA15629" s="3" t="s">
        <v>0</v>
      </c>
      <c r="CB15629" s="3" t="s">
        <v>0</v>
      </c>
      <c r="CC15629" s="3" t="s">
        <v>0</v>
      </c>
      <c r="CD15629" s="3" t="s">
        <v>0</v>
      </c>
      <c r="CE15629" s="3" t="s">
        <v>0</v>
      </c>
      <c r="CF15629" s="3">
        <v>16.18</v>
      </c>
      <c r="CG15629" s="3" t="s">
        <v>0</v>
      </c>
      <c r="CH15629" s="3" t="s">
        <v>0</v>
      </c>
      <c r="CI15629" s="3" t="s">
        <v>0</v>
      </c>
      <c r="CJ15629" s="3" t="s">
        <v>0</v>
      </c>
      <c r="CK15629" s="3" t="s">
        <v>0</v>
      </c>
      <c r="CL15629" s="3" t="s">
        <v>0</v>
      </c>
      <c r="CM15629" s="3" t="s">
        <v>0</v>
      </c>
      <c r="CN15629" s="3">
        <v>33</v>
      </c>
      <c r="CO15629" s="3">
        <v>17</v>
      </c>
      <c r="CP15629" s="3">
        <v>193</v>
      </c>
      <c r="CQ15629" s="3">
        <v>98</v>
      </c>
      <c r="CR15629" s="3">
        <v>16.18</v>
      </c>
      <c r="CS15629" s="2">
        <v>2021</v>
      </c>
    </row>
    <row r="15630" spans="1:97" ht="26.25" x14ac:dyDescent="0.25">
      <c r="A15630" s="2">
        <v>99999</v>
      </c>
      <c r="B15630" s="5" t="s">
        <v>8</v>
      </c>
      <c r="C15630" s="2" t="s">
        <v>0</v>
      </c>
      <c r="D15630" s="5" t="s">
        <v>2</v>
      </c>
      <c r="E15630" s="5" t="s">
        <v>2</v>
      </c>
      <c r="F15630" s="2">
        <v>99999</v>
      </c>
      <c r="G15630" s="5" t="s">
        <v>70</v>
      </c>
      <c r="H15630" s="5" t="s">
        <v>18</v>
      </c>
      <c r="I15630" s="5" t="s">
        <v>1</v>
      </c>
      <c r="J15630" s="5" t="s">
        <v>1</v>
      </c>
      <c r="K15630" s="2">
        <v>99999</v>
      </c>
      <c r="L15630" s="2">
        <v>1</v>
      </c>
      <c r="M15630" s="5" t="s">
        <v>28</v>
      </c>
      <c r="N15630" s="5" t="s">
        <v>58</v>
      </c>
      <c r="O15630" s="5" t="s">
        <v>67</v>
      </c>
      <c r="P15630" s="5" t="s">
        <v>67</v>
      </c>
      <c r="Q15630" s="5" t="s">
        <v>2</v>
      </c>
      <c r="R15630" s="5" t="s">
        <v>1</v>
      </c>
      <c r="S15630" s="5" t="s">
        <v>11</v>
      </c>
      <c r="T15630" s="3" t="s">
        <v>0</v>
      </c>
      <c r="U15630" s="3" t="s">
        <v>0</v>
      </c>
      <c r="V15630" s="3" t="s">
        <v>0</v>
      </c>
      <c r="W15630" s="3" t="s">
        <v>0</v>
      </c>
      <c r="X15630" s="3" t="s">
        <v>0</v>
      </c>
      <c r="Y15630" s="3" t="s">
        <v>0</v>
      </c>
      <c r="Z15630" s="3" t="s">
        <v>0</v>
      </c>
      <c r="AA15630" s="3" t="s">
        <v>0</v>
      </c>
      <c r="AB15630" s="3" t="s">
        <v>0</v>
      </c>
      <c r="AC15630" s="3" t="s">
        <v>0</v>
      </c>
      <c r="AD15630" s="3">
        <v>35</v>
      </c>
      <c r="AE15630" s="3" t="s">
        <v>0</v>
      </c>
      <c r="AF15630" s="3" t="s">
        <v>0</v>
      </c>
      <c r="AG15630" s="3" t="s">
        <v>0</v>
      </c>
      <c r="AH15630" s="3" t="s">
        <v>0</v>
      </c>
      <c r="AI15630" s="3" t="s">
        <v>0</v>
      </c>
      <c r="AJ15630" s="3" t="s">
        <v>0</v>
      </c>
      <c r="AK15630" s="3" t="s">
        <v>0</v>
      </c>
      <c r="AL15630" s="3" t="s">
        <v>0</v>
      </c>
      <c r="AM15630" s="3" t="s">
        <v>0</v>
      </c>
      <c r="AN15630" s="3" t="s">
        <v>0</v>
      </c>
      <c r="AO15630" s="3" t="s">
        <v>0</v>
      </c>
      <c r="AP15630" s="3">
        <v>35</v>
      </c>
      <c r="AQ15630" s="3" t="s">
        <v>0</v>
      </c>
      <c r="AR15630" s="4" t="s">
        <v>0</v>
      </c>
      <c r="AS15630" s="4" t="s">
        <v>0</v>
      </c>
      <c r="AT15630" s="4" t="s">
        <v>0</v>
      </c>
      <c r="AU15630" s="4" t="s">
        <v>0</v>
      </c>
      <c r="AV15630" s="4" t="s">
        <v>0</v>
      </c>
      <c r="AW15630" s="4" t="s">
        <v>0</v>
      </c>
      <c r="AX15630" s="4" t="s">
        <v>0</v>
      </c>
      <c r="AY15630" s="4" t="s">
        <v>0</v>
      </c>
      <c r="AZ15630" s="4" t="s">
        <v>0</v>
      </c>
      <c r="BA15630" s="4" t="s">
        <v>0</v>
      </c>
      <c r="BB15630" s="4">
        <v>5.7519999999999998</v>
      </c>
      <c r="BC15630" s="4" t="s">
        <v>0</v>
      </c>
      <c r="BD15630" s="3" t="s">
        <v>0</v>
      </c>
      <c r="BE15630" s="3" t="s">
        <v>0</v>
      </c>
      <c r="BF15630" s="3" t="s">
        <v>0</v>
      </c>
      <c r="BG15630" s="3" t="s">
        <v>0</v>
      </c>
      <c r="BH15630" s="3" t="s">
        <v>0</v>
      </c>
      <c r="BI15630" s="3" t="s">
        <v>0</v>
      </c>
      <c r="BJ15630" s="3" t="s">
        <v>0</v>
      </c>
      <c r="BK15630" s="3" t="s">
        <v>0</v>
      </c>
      <c r="BL15630" s="3" t="s">
        <v>0</v>
      </c>
      <c r="BM15630" s="3" t="s">
        <v>0</v>
      </c>
      <c r="BN15630" s="3">
        <v>201</v>
      </c>
      <c r="BO15630" s="3" t="s">
        <v>0</v>
      </c>
      <c r="BP15630" s="3" t="s">
        <v>0</v>
      </c>
      <c r="BQ15630" s="3" t="s">
        <v>0</v>
      </c>
      <c r="BR15630" s="3" t="s">
        <v>0</v>
      </c>
      <c r="BS15630" s="3" t="s">
        <v>0</v>
      </c>
      <c r="BT15630" s="3" t="s">
        <v>0</v>
      </c>
      <c r="BU15630" s="3" t="s">
        <v>0</v>
      </c>
      <c r="BV15630" s="3" t="s">
        <v>0</v>
      </c>
      <c r="BW15630" s="3" t="s">
        <v>0</v>
      </c>
      <c r="BX15630" s="3" t="s">
        <v>0</v>
      </c>
      <c r="BY15630" s="3" t="s">
        <v>0</v>
      </c>
      <c r="BZ15630" s="3">
        <v>201</v>
      </c>
      <c r="CA15630" s="3" t="s">
        <v>0</v>
      </c>
      <c r="CB15630" s="3" t="s">
        <v>0</v>
      </c>
      <c r="CC15630" s="3" t="s">
        <v>0</v>
      </c>
      <c r="CD15630" s="3" t="s">
        <v>0</v>
      </c>
      <c r="CE15630" s="3" t="s">
        <v>0</v>
      </c>
      <c r="CF15630" s="3" t="s">
        <v>0</v>
      </c>
      <c r="CG15630" s="3" t="s">
        <v>0</v>
      </c>
      <c r="CH15630" s="3" t="s">
        <v>0</v>
      </c>
      <c r="CI15630" s="3" t="s">
        <v>0</v>
      </c>
      <c r="CJ15630" s="3" t="s">
        <v>0</v>
      </c>
      <c r="CK15630" s="3" t="s">
        <v>0</v>
      </c>
      <c r="CL15630" s="3">
        <v>25.946000000000002</v>
      </c>
      <c r="CM15630" s="3" t="s">
        <v>0</v>
      </c>
      <c r="CN15630" s="3">
        <v>35</v>
      </c>
      <c r="CO15630" s="3">
        <v>35</v>
      </c>
      <c r="CP15630" s="3">
        <v>201</v>
      </c>
      <c r="CQ15630" s="3">
        <v>201</v>
      </c>
      <c r="CR15630" s="3">
        <v>25.946000000000002</v>
      </c>
      <c r="CS15630" s="2">
        <v>2021</v>
      </c>
    </row>
    <row r="15631" spans="1:97" ht="26.25" x14ac:dyDescent="0.25">
      <c r="A15631" s="2">
        <v>99999</v>
      </c>
      <c r="B15631" s="5" t="s">
        <v>8</v>
      </c>
      <c r="C15631" s="2" t="s">
        <v>0</v>
      </c>
      <c r="D15631" s="5" t="s">
        <v>2</v>
      </c>
      <c r="E15631" s="5" t="s">
        <v>2</v>
      </c>
      <c r="F15631" s="2">
        <v>99999</v>
      </c>
      <c r="G15631" s="5" t="s">
        <v>19</v>
      </c>
      <c r="H15631" s="5" t="s">
        <v>18</v>
      </c>
      <c r="I15631" s="5" t="s">
        <v>1</v>
      </c>
      <c r="J15631" s="5" t="s">
        <v>1</v>
      </c>
      <c r="K15631" s="2">
        <v>99999</v>
      </c>
      <c r="L15631" s="2">
        <v>1</v>
      </c>
      <c r="M15631" s="5" t="s">
        <v>28</v>
      </c>
      <c r="N15631" s="5" t="s">
        <v>58</v>
      </c>
      <c r="O15631" s="5" t="s">
        <v>67</v>
      </c>
      <c r="P15631" s="5" t="s">
        <v>67</v>
      </c>
      <c r="Q15631" s="5" t="s">
        <v>2</v>
      </c>
      <c r="R15631" s="5" t="s">
        <v>1</v>
      </c>
      <c r="S15631" s="5" t="s">
        <v>11</v>
      </c>
      <c r="T15631" s="3" t="s">
        <v>0</v>
      </c>
      <c r="U15631" s="3" t="s">
        <v>0</v>
      </c>
      <c r="V15631" s="3" t="s">
        <v>0</v>
      </c>
      <c r="W15631" s="3" t="s">
        <v>0</v>
      </c>
      <c r="X15631" s="3" t="s">
        <v>0</v>
      </c>
      <c r="Y15631" s="3" t="s">
        <v>0</v>
      </c>
      <c r="Z15631" s="3" t="s">
        <v>0</v>
      </c>
      <c r="AA15631" s="3" t="s">
        <v>0</v>
      </c>
      <c r="AB15631" s="3" t="s">
        <v>0</v>
      </c>
      <c r="AC15631" s="3" t="s">
        <v>0</v>
      </c>
      <c r="AD15631" s="3" t="s">
        <v>0</v>
      </c>
      <c r="AE15631" s="3">
        <v>108</v>
      </c>
      <c r="AF15631" s="3" t="s">
        <v>0</v>
      </c>
      <c r="AG15631" s="3" t="s">
        <v>0</v>
      </c>
      <c r="AH15631" s="3" t="s">
        <v>0</v>
      </c>
      <c r="AI15631" s="3" t="s">
        <v>0</v>
      </c>
      <c r="AJ15631" s="3" t="s">
        <v>0</v>
      </c>
      <c r="AK15631" s="3" t="s">
        <v>0</v>
      </c>
      <c r="AL15631" s="3" t="s">
        <v>0</v>
      </c>
      <c r="AM15631" s="3" t="s">
        <v>0</v>
      </c>
      <c r="AN15631" s="3" t="s">
        <v>0</v>
      </c>
      <c r="AO15631" s="3" t="s">
        <v>0</v>
      </c>
      <c r="AP15631" s="3" t="s">
        <v>0</v>
      </c>
      <c r="AQ15631" s="3">
        <v>108</v>
      </c>
      <c r="AR15631" s="4" t="s">
        <v>0</v>
      </c>
      <c r="AS15631" s="4" t="s">
        <v>0</v>
      </c>
      <c r="AT15631" s="4" t="s">
        <v>0</v>
      </c>
      <c r="AU15631" s="4" t="s">
        <v>0</v>
      </c>
      <c r="AV15631" s="4" t="s">
        <v>0</v>
      </c>
      <c r="AW15631" s="4" t="s">
        <v>0</v>
      </c>
      <c r="AX15631" s="4" t="s">
        <v>0</v>
      </c>
      <c r="AY15631" s="4" t="s">
        <v>0</v>
      </c>
      <c r="AZ15631" s="4" t="s">
        <v>0</v>
      </c>
      <c r="BA15631" s="4" t="s">
        <v>0</v>
      </c>
      <c r="BB15631" s="4" t="s">
        <v>0</v>
      </c>
      <c r="BC15631" s="4">
        <v>5.8310000000000004</v>
      </c>
      <c r="BD15631" s="3" t="s">
        <v>0</v>
      </c>
      <c r="BE15631" s="3" t="s">
        <v>0</v>
      </c>
      <c r="BF15631" s="3" t="s">
        <v>0</v>
      </c>
      <c r="BG15631" s="3" t="s">
        <v>0</v>
      </c>
      <c r="BH15631" s="3" t="s">
        <v>0</v>
      </c>
      <c r="BI15631" s="3" t="s">
        <v>0</v>
      </c>
      <c r="BJ15631" s="3" t="s">
        <v>0</v>
      </c>
      <c r="BK15631" s="3" t="s">
        <v>0</v>
      </c>
      <c r="BL15631" s="3" t="s">
        <v>0</v>
      </c>
      <c r="BM15631" s="3" t="s">
        <v>0</v>
      </c>
      <c r="BN15631" s="3" t="s">
        <v>0</v>
      </c>
      <c r="BO15631" s="3">
        <v>630</v>
      </c>
      <c r="BP15631" s="3" t="s">
        <v>0</v>
      </c>
      <c r="BQ15631" s="3" t="s">
        <v>0</v>
      </c>
      <c r="BR15631" s="3" t="s">
        <v>0</v>
      </c>
      <c r="BS15631" s="3" t="s">
        <v>0</v>
      </c>
      <c r="BT15631" s="3" t="s">
        <v>0</v>
      </c>
      <c r="BU15631" s="3" t="s">
        <v>0</v>
      </c>
      <c r="BV15631" s="3" t="s">
        <v>0</v>
      </c>
      <c r="BW15631" s="3" t="s">
        <v>0</v>
      </c>
      <c r="BX15631" s="3" t="s">
        <v>0</v>
      </c>
      <c r="BY15631" s="3" t="s">
        <v>0</v>
      </c>
      <c r="BZ15631" s="3" t="s">
        <v>0</v>
      </c>
      <c r="CA15631" s="3">
        <v>630</v>
      </c>
      <c r="CB15631" s="3" t="s">
        <v>0</v>
      </c>
      <c r="CC15631" s="3" t="s">
        <v>0</v>
      </c>
      <c r="CD15631" s="3" t="s">
        <v>0</v>
      </c>
      <c r="CE15631" s="3" t="s">
        <v>0</v>
      </c>
      <c r="CF15631" s="3" t="s">
        <v>0</v>
      </c>
      <c r="CG15631" s="3" t="s">
        <v>0</v>
      </c>
      <c r="CH15631" s="3" t="s">
        <v>0</v>
      </c>
      <c r="CI15631" s="3" t="s">
        <v>0</v>
      </c>
      <c r="CJ15631" s="3" t="s">
        <v>0</v>
      </c>
      <c r="CK15631" s="3" t="s">
        <v>0</v>
      </c>
      <c r="CL15631" s="3" t="s">
        <v>0</v>
      </c>
      <c r="CM15631" s="3">
        <v>52.273000000000003</v>
      </c>
      <c r="CN15631" s="3">
        <v>108</v>
      </c>
      <c r="CO15631" s="3">
        <v>108</v>
      </c>
      <c r="CP15631" s="3">
        <v>630</v>
      </c>
      <c r="CQ15631" s="3">
        <v>630</v>
      </c>
      <c r="CR15631" s="3">
        <v>52.273000000000003</v>
      </c>
      <c r="CS15631" s="2">
        <v>2021</v>
      </c>
    </row>
    <row r="15632" spans="1:97" ht="26.25" x14ac:dyDescent="0.25">
      <c r="A15632" s="2">
        <v>99999</v>
      </c>
      <c r="B15632" s="5" t="s">
        <v>8</v>
      </c>
      <c r="C15632" s="2" t="s">
        <v>0</v>
      </c>
      <c r="D15632" s="5" t="s">
        <v>2</v>
      </c>
      <c r="E15632" s="5" t="s">
        <v>2</v>
      </c>
      <c r="F15632" s="2">
        <v>99999</v>
      </c>
      <c r="G15632" s="5" t="s">
        <v>27</v>
      </c>
      <c r="H15632" s="5" t="s">
        <v>6</v>
      </c>
      <c r="I15632" s="5" t="s">
        <v>1</v>
      </c>
      <c r="J15632" s="5" t="s">
        <v>1</v>
      </c>
      <c r="K15632" s="2">
        <v>99999</v>
      </c>
      <c r="L15632" s="2">
        <v>2</v>
      </c>
      <c r="M15632" s="5" t="s">
        <v>5</v>
      </c>
      <c r="N15632" s="5" t="s">
        <v>58</v>
      </c>
      <c r="O15632" s="5" t="s">
        <v>67</v>
      </c>
      <c r="P15632" s="5" t="s">
        <v>67</v>
      </c>
      <c r="Q15632" s="5" t="s">
        <v>2</v>
      </c>
      <c r="R15632" s="5" t="s">
        <v>1</v>
      </c>
      <c r="S15632" s="5" t="s">
        <v>11</v>
      </c>
      <c r="T15632" s="3" t="s">
        <v>0</v>
      </c>
      <c r="U15632" s="3" t="s">
        <v>0</v>
      </c>
      <c r="V15632" s="3" t="s">
        <v>0</v>
      </c>
      <c r="W15632" s="3" t="s">
        <v>0</v>
      </c>
      <c r="X15632" s="3" t="s">
        <v>0</v>
      </c>
      <c r="Y15632" s="3" t="s">
        <v>0</v>
      </c>
      <c r="Z15632" s="3" t="s">
        <v>0</v>
      </c>
      <c r="AA15632" s="3" t="s">
        <v>0</v>
      </c>
      <c r="AB15632" s="3" t="s">
        <v>0</v>
      </c>
      <c r="AC15632" s="3" t="s">
        <v>0</v>
      </c>
      <c r="AD15632" s="3">
        <v>0</v>
      </c>
      <c r="AE15632" s="3" t="s">
        <v>0</v>
      </c>
      <c r="AF15632" s="3" t="s">
        <v>0</v>
      </c>
      <c r="AG15632" s="3" t="s">
        <v>0</v>
      </c>
      <c r="AH15632" s="3" t="s">
        <v>0</v>
      </c>
      <c r="AI15632" s="3" t="s">
        <v>0</v>
      </c>
      <c r="AJ15632" s="3" t="s">
        <v>0</v>
      </c>
      <c r="AK15632" s="3" t="s">
        <v>0</v>
      </c>
      <c r="AL15632" s="3" t="s">
        <v>0</v>
      </c>
      <c r="AM15632" s="3" t="s">
        <v>0</v>
      </c>
      <c r="AN15632" s="3" t="s">
        <v>0</v>
      </c>
      <c r="AO15632" s="3" t="s">
        <v>0</v>
      </c>
      <c r="AP15632" s="3">
        <v>0</v>
      </c>
      <c r="AQ15632" s="3" t="s">
        <v>0</v>
      </c>
      <c r="AR15632" s="4" t="s">
        <v>0</v>
      </c>
      <c r="AS15632" s="4" t="s">
        <v>0</v>
      </c>
      <c r="AT15632" s="4" t="s">
        <v>0</v>
      </c>
      <c r="AU15632" s="4" t="s">
        <v>0</v>
      </c>
      <c r="AV15632" s="4" t="s">
        <v>0</v>
      </c>
      <c r="AW15632" s="4" t="s">
        <v>0</v>
      </c>
      <c r="AX15632" s="4" t="s">
        <v>0</v>
      </c>
      <c r="AY15632" s="4" t="s">
        <v>0</v>
      </c>
      <c r="AZ15632" s="4" t="s">
        <v>0</v>
      </c>
      <c r="BA15632" s="4" t="s">
        <v>0</v>
      </c>
      <c r="BB15632" s="4">
        <v>0</v>
      </c>
      <c r="BC15632" s="4" t="s">
        <v>0</v>
      </c>
      <c r="BD15632" s="3" t="s">
        <v>0</v>
      </c>
      <c r="BE15632" s="3" t="s">
        <v>0</v>
      </c>
      <c r="BF15632" s="3" t="s">
        <v>0</v>
      </c>
      <c r="BG15632" s="3" t="s">
        <v>0</v>
      </c>
      <c r="BH15632" s="3" t="s">
        <v>0</v>
      </c>
      <c r="BI15632" s="3" t="s">
        <v>0</v>
      </c>
      <c r="BJ15632" s="3" t="s">
        <v>0</v>
      </c>
      <c r="BK15632" s="3" t="s">
        <v>0</v>
      </c>
      <c r="BL15632" s="3" t="s">
        <v>0</v>
      </c>
      <c r="BM15632" s="3" t="s">
        <v>0</v>
      </c>
      <c r="BN15632" s="3">
        <v>0</v>
      </c>
      <c r="BO15632" s="3" t="s">
        <v>0</v>
      </c>
      <c r="BP15632" s="3" t="s">
        <v>0</v>
      </c>
      <c r="BQ15632" s="3" t="s">
        <v>0</v>
      </c>
      <c r="BR15632" s="3" t="s">
        <v>0</v>
      </c>
      <c r="BS15632" s="3" t="s">
        <v>0</v>
      </c>
      <c r="BT15632" s="3" t="s">
        <v>0</v>
      </c>
      <c r="BU15632" s="3" t="s">
        <v>0</v>
      </c>
      <c r="BV15632" s="3" t="s">
        <v>0</v>
      </c>
      <c r="BW15632" s="3" t="s">
        <v>0</v>
      </c>
      <c r="BX15632" s="3" t="s">
        <v>0</v>
      </c>
      <c r="BY15632" s="3" t="s">
        <v>0</v>
      </c>
      <c r="BZ15632" s="3">
        <v>0</v>
      </c>
      <c r="CA15632" s="3" t="s">
        <v>0</v>
      </c>
      <c r="CB15632" s="3" t="s">
        <v>0</v>
      </c>
      <c r="CC15632" s="3" t="s">
        <v>0</v>
      </c>
      <c r="CD15632" s="3" t="s">
        <v>0</v>
      </c>
      <c r="CE15632" s="3" t="s">
        <v>0</v>
      </c>
      <c r="CF15632" s="3" t="s">
        <v>0</v>
      </c>
      <c r="CG15632" s="3" t="s">
        <v>0</v>
      </c>
      <c r="CH15632" s="3" t="s">
        <v>0</v>
      </c>
      <c r="CI15632" s="3" t="s">
        <v>0</v>
      </c>
      <c r="CJ15632" s="3" t="s">
        <v>0</v>
      </c>
      <c r="CK15632" s="3" t="s">
        <v>0</v>
      </c>
      <c r="CL15632" s="3">
        <v>0</v>
      </c>
      <c r="CM15632" s="3" t="s">
        <v>0</v>
      </c>
      <c r="CN15632" s="3">
        <v>0</v>
      </c>
      <c r="CO15632" s="3">
        <v>0</v>
      </c>
      <c r="CP15632" s="3">
        <v>0</v>
      </c>
      <c r="CQ15632" s="3">
        <v>0</v>
      </c>
      <c r="CR15632" s="3">
        <v>0</v>
      </c>
      <c r="CS15632" s="2">
        <v>2021</v>
      </c>
    </row>
    <row r="15633" spans="1:97" ht="26.25" x14ac:dyDescent="0.25">
      <c r="A15633" s="2">
        <v>99999</v>
      </c>
      <c r="B15633" s="5" t="s">
        <v>8</v>
      </c>
      <c r="C15633" s="2" t="s">
        <v>0</v>
      </c>
      <c r="D15633" s="5" t="s">
        <v>2</v>
      </c>
      <c r="E15633" s="5" t="s">
        <v>2</v>
      </c>
      <c r="F15633" s="2">
        <v>99999</v>
      </c>
      <c r="G15633" s="5" t="s">
        <v>34</v>
      </c>
      <c r="H15633" s="5" t="s">
        <v>29</v>
      </c>
      <c r="I15633" s="5" t="s">
        <v>1</v>
      </c>
      <c r="J15633" s="5" t="s">
        <v>1</v>
      </c>
      <c r="K15633" s="2">
        <v>99999</v>
      </c>
      <c r="L15633" s="2">
        <v>1</v>
      </c>
      <c r="M15633" s="5" t="s">
        <v>28</v>
      </c>
      <c r="N15633" s="5" t="s">
        <v>58</v>
      </c>
      <c r="O15633" s="5" t="s">
        <v>67</v>
      </c>
      <c r="P15633" s="5" t="s">
        <v>67</v>
      </c>
      <c r="Q15633" s="5" t="s">
        <v>2</v>
      </c>
      <c r="R15633" s="5" t="s">
        <v>1</v>
      </c>
      <c r="S15633" s="5" t="s">
        <v>11</v>
      </c>
      <c r="T15633" s="3" t="s">
        <v>0</v>
      </c>
      <c r="U15633" s="3" t="s">
        <v>0</v>
      </c>
      <c r="V15633" s="3" t="s">
        <v>0</v>
      </c>
      <c r="W15633" s="3" t="s">
        <v>0</v>
      </c>
      <c r="X15633" s="3" t="s">
        <v>0</v>
      </c>
      <c r="Y15633" s="3" t="s">
        <v>0</v>
      </c>
      <c r="Z15633" s="3">
        <v>0</v>
      </c>
      <c r="AA15633" s="3" t="s">
        <v>0</v>
      </c>
      <c r="AB15633" s="3" t="s">
        <v>0</v>
      </c>
      <c r="AC15633" s="3" t="s">
        <v>0</v>
      </c>
      <c r="AD15633" s="3" t="s">
        <v>0</v>
      </c>
      <c r="AE15633" s="3">
        <v>53</v>
      </c>
      <c r="AF15633" s="3" t="s">
        <v>0</v>
      </c>
      <c r="AG15633" s="3" t="s">
        <v>0</v>
      </c>
      <c r="AH15633" s="3" t="s">
        <v>0</v>
      </c>
      <c r="AI15633" s="3" t="s">
        <v>0</v>
      </c>
      <c r="AJ15633" s="3" t="s">
        <v>0</v>
      </c>
      <c r="AK15633" s="3" t="s">
        <v>0</v>
      </c>
      <c r="AL15633" s="3">
        <v>0</v>
      </c>
      <c r="AM15633" s="3" t="s">
        <v>0</v>
      </c>
      <c r="AN15633" s="3" t="s">
        <v>0</v>
      </c>
      <c r="AO15633" s="3" t="s">
        <v>0</v>
      </c>
      <c r="AP15633" s="3" t="s">
        <v>0</v>
      </c>
      <c r="AQ15633" s="3">
        <v>53</v>
      </c>
      <c r="AR15633" s="4" t="s">
        <v>0</v>
      </c>
      <c r="AS15633" s="4" t="s">
        <v>0</v>
      </c>
      <c r="AT15633" s="4" t="s">
        <v>0</v>
      </c>
      <c r="AU15633" s="4" t="s">
        <v>0</v>
      </c>
      <c r="AV15633" s="4" t="s">
        <v>0</v>
      </c>
      <c r="AW15633" s="4" t="s">
        <v>0</v>
      </c>
      <c r="AX15633" s="4">
        <v>0</v>
      </c>
      <c r="AY15633" s="4" t="s">
        <v>0</v>
      </c>
      <c r="AZ15633" s="4" t="s">
        <v>0</v>
      </c>
      <c r="BA15633" s="4" t="s">
        <v>0</v>
      </c>
      <c r="BB15633" s="4" t="s">
        <v>0</v>
      </c>
      <c r="BC15633" s="4">
        <v>5.9</v>
      </c>
      <c r="BD15633" s="3" t="s">
        <v>0</v>
      </c>
      <c r="BE15633" s="3" t="s">
        <v>0</v>
      </c>
      <c r="BF15633" s="3" t="s">
        <v>0</v>
      </c>
      <c r="BG15633" s="3" t="s">
        <v>0</v>
      </c>
      <c r="BH15633" s="3" t="s">
        <v>0</v>
      </c>
      <c r="BI15633" s="3" t="s">
        <v>0</v>
      </c>
      <c r="BJ15633" s="3">
        <v>0</v>
      </c>
      <c r="BK15633" s="3" t="s">
        <v>0</v>
      </c>
      <c r="BL15633" s="3" t="s">
        <v>0</v>
      </c>
      <c r="BM15633" s="3" t="s">
        <v>0</v>
      </c>
      <c r="BN15633" s="3" t="s">
        <v>0</v>
      </c>
      <c r="BO15633" s="3">
        <v>313</v>
      </c>
      <c r="BP15633" s="3" t="s">
        <v>0</v>
      </c>
      <c r="BQ15633" s="3" t="s">
        <v>0</v>
      </c>
      <c r="BR15633" s="3" t="s">
        <v>0</v>
      </c>
      <c r="BS15633" s="3" t="s">
        <v>0</v>
      </c>
      <c r="BT15633" s="3" t="s">
        <v>0</v>
      </c>
      <c r="BU15633" s="3" t="s">
        <v>0</v>
      </c>
      <c r="BV15633" s="3">
        <v>0</v>
      </c>
      <c r="BW15633" s="3" t="s">
        <v>0</v>
      </c>
      <c r="BX15633" s="3" t="s">
        <v>0</v>
      </c>
      <c r="BY15633" s="3" t="s">
        <v>0</v>
      </c>
      <c r="BZ15633" s="3" t="s">
        <v>0</v>
      </c>
      <c r="CA15633" s="3">
        <v>313</v>
      </c>
      <c r="CB15633" s="3" t="s">
        <v>0</v>
      </c>
      <c r="CC15633" s="3" t="s">
        <v>0</v>
      </c>
      <c r="CD15633" s="3" t="s">
        <v>0</v>
      </c>
      <c r="CE15633" s="3" t="s">
        <v>0</v>
      </c>
      <c r="CF15633" s="3" t="s">
        <v>0</v>
      </c>
      <c r="CG15633" s="3" t="s">
        <v>0</v>
      </c>
      <c r="CH15633" s="3">
        <v>0</v>
      </c>
      <c r="CI15633" s="3" t="s">
        <v>0</v>
      </c>
      <c r="CJ15633" s="3" t="s">
        <v>0</v>
      </c>
      <c r="CK15633" s="3" t="s">
        <v>0</v>
      </c>
      <c r="CL15633" s="3" t="s">
        <v>0</v>
      </c>
      <c r="CM15633" s="3">
        <v>35.911000000000001</v>
      </c>
      <c r="CN15633" s="3">
        <v>53</v>
      </c>
      <c r="CO15633" s="3">
        <v>53</v>
      </c>
      <c r="CP15633" s="3">
        <v>313</v>
      </c>
      <c r="CQ15633" s="3">
        <v>313</v>
      </c>
      <c r="CR15633" s="3">
        <v>35.911000000000001</v>
      </c>
      <c r="CS15633" s="2">
        <v>2021</v>
      </c>
    </row>
    <row r="15634" spans="1:97" ht="26.25" x14ac:dyDescent="0.25">
      <c r="A15634" s="2">
        <v>99999</v>
      </c>
      <c r="B15634" s="5" t="s">
        <v>8</v>
      </c>
      <c r="C15634" s="2" t="s">
        <v>0</v>
      </c>
      <c r="D15634" s="5" t="s">
        <v>2</v>
      </c>
      <c r="E15634" s="5" t="s">
        <v>2</v>
      </c>
      <c r="F15634" s="2">
        <v>99999</v>
      </c>
      <c r="G15634" s="5" t="s">
        <v>75</v>
      </c>
      <c r="H15634" s="5" t="s">
        <v>18</v>
      </c>
      <c r="I15634" s="5" t="s">
        <v>1</v>
      </c>
      <c r="J15634" s="5" t="s">
        <v>1</v>
      </c>
      <c r="K15634" s="2">
        <v>99999</v>
      </c>
      <c r="L15634" s="2">
        <v>1</v>
      </c>
      <c r="M15634" s="5" t="s">
        <v>28</v>
      </c>
      <c r="N15634" s="5" t="s">
        <v>58</v>
      </c>
      <c r="O15634" s="5" t="s">
        <v>67</v>
      </c>
      <c r="P15634" s="5" t="s">
        <v>67</v>
      </c>
      <c r="Q15634" s="5" t="s">
        <v>2</v>
      </c>
      <c r="R15634" s="5" t="s">
        <v>1</v>
      </c>
      <c r="S15634" s="5" t="s">
        <v>11</v>
      </c>
      <c r="T15634" s="3" t="s">
        <v>0</v>
      </c>
      <c r="U15634" s="3">
        <v>0</v>
      </c>
      <c r="V15634" s="3" t="s">
        <v>0</v>
      </c>
      <c r="W15634" s="3" t="s">
        <v>0</v>
      </c>
      <c r="X15634" s="3" t="s">
        <v>0</v>
      </c>
      <c r="Y15634" s="3" t="s">
        <v>0</v>
      </c>
      <c r="Z15634" s="3" t="s">
        <v>0</v>
      </c>
      <c r="AA15634" s="3" t="s">
        <v>0</v>
      </c>
      <c r="AB15634" s="3" t="s">
        <v>0</v>
      </c>
      <c r="AC15634" s="3" t="s">
        <v>0</v>
      </c>
      <c r="AD15634" s="3" t="s">
        <v>0</v>
      </c>
      <c r="AE15634" s="3" t="s">
        <v>0</v>
      </c>
      <c r="AF15634" s="3" t="s">
        <v>0</v>
      </c>
      <c r="AG15634" s="3">
        <v>0</v>
      </c>
      <c r="AH15634" s="3" t="s">
        <v>0</v>
      </c>
      <c r="AI15634" s="3" t="s">
        <v>0</v>
      </c>
      <c r="AJ15634" s="3" t="s">
        <v>0</v>
      </c>
      <c r="AK15634" s="3" t="s">
        <v>0</v>
      </c>
      <c r="AL15634" s="3" t="s">
        <v>0</v>
      </c>
      <c r="AM15634" s="3" t="s">
        <v>0</v>
      </c>
      <c r="AN15634" s="3" t="s">
        <v>0</v>
      </c>
      <c r="AO15634" s="3" t="s">
        <v>0</v>
      </c>
      <c r="AP15634" s="3" t="s">
        <v>0</v>
      </c>
      <c r="AQ15634" s="3" t="s">
        <v>0</v>
      </c>
      <c r="AR15634" s="4" t="s">
        <v>0</v>
      </c>
      <c r="AS15634" s="4">
        <v>0</v>
      </c>
      <c r="AT15634" s="4" t="s">
        <v>0</v>
      </c>
      <c r="AU15634" s="4" t="s">
        <v>0</v>
      </c>
      <c r="AV15634" s="4" t="s">
        <v>0</v>
      </c>
      <c r="AW15634" s="4" t="s">
        <v>0</v>
      </c>
      <c r="AX15634" s="4" t="s">
        <v>0</v>
      </c>
      <c r="AY15634" s="4" t="s">
        <v>0</v>
      </c>
      <c r="AZ15634" s="4" t="s">
        <v>0</v>
      </c>
      <c r="BA15634" s="4" t="s">
        <v>0</v>
      </c>
      <c r="BB15634" s="4" t="s">
        <v>0</v>
      </c>
      <c r="BC15634" s="4" t="s">
        <v>0</v>
      </c>
      <c r="BD15634" s="3" t="s">
        <v>0</v>
      </c>
      <c r="BE15634" s="3">
        <v>0</v>
      </c>
      <c r="BF15634" s="3" t="s">
        <v>0</v>
      </c>
      <c r="BG15634" s="3" t="s">
        <v>0</v>
      </c>
      <c r="BH15634" s="3" t="s">
        <v>0</v>
      </c>
      <c r="BI15634" s="3" t="s">
        <v>0</v>
      </c>
      <c r="BJ15634" s="3" t="s">
        <v>0</v>
      </c>
      <c r="BK15634" s="3" t="s">
        <v>0</v>
      </c>
      <c r="BL15634" s="3" t="s">
        <v>0</v>
      </c>
      <c r="BM15634" s="3" t="s">
        <v>0</v>
      </c>
      <c r="BN15634" s="3" t="s">
        <v>0</v>
      </c>
      <c r="BO15634" s="3" t="s">
        <v>0</v>
      </c>
      <c r="BP15634" s="3" t="s">
        <v>0</v>
      </c>
      <c r="BQ15634" s="3">
        <v>0</v>
      </c>
      <c r="BR15634" s="3" t="s">
        <v>0</v>
      </c>
      <c r="BS15634" s="3" t="s">
        <v>0</v>
      </c>
      <c r="BT15634" s="3" t="s">
        <v>0</v>
      </c>
      <c r="BU15634" s="3" t="s">
        <v>0</v>
      </c>
      <c r="BV15634" s="3" t="s">
        <v>0</v>
      </c>
      <c r="BW15634" s="3" t="s">
        <v>0</v>
      </c>
      <c r="BX15634" s="3" t="s">
        <v>0</v>
      </c>
      <c r="BY15634" s="3" t="s">
        <v>0</v>
      </c>
      <c r="BZ15634" s="3" t="s">
        <v>0</v>
      </c>
      <c r="CA15634" s="3" t="s">
        <v>0</v>
      </c>
      <c r="CB15634" s="3" t="s">
        <v>0</v>
      </c>
      <c r="CC15634" s="3">
        <v>0</v>
      </c>
      <c r="CD15634" s="3" t="s">
        <v>0</v>
      </c>
      <c r="CE15634" s="3" t="s">
        <v>0</v>
      </c>
      <c r="CF15634" s="3" t="s">
        <v>0</v>
      </c>
      <c r="CG15634" s="3" t="s">
        <v>0</v>
      </c>
      <c r="CH15634" s="3" t="s">
        <v>0</v>
      </c>
      <c r="CI15634" s="3" t="s">
        <v>0</v>
      </c>
      <c r="CJ15634" s="3" t="s">
        <v>0</v>
      </c>
      <c r="CK15634" s="3" t="s">
        <v>0</v>
      </c>
      <c r="CL15634" s="3" t="s">
        <v>0</v>
      </c>
      <c r="CM15634" s="3" t="s">
        <v>0</v>
      </c>
      <c r="CN15634" s="3">
        <v>0</v>
      </c>
      <c r="CO15634" s="3">
        <v>0</v>
      </c>
      <c r="CP15634" s="3">
        <v>0</v>
      </c>
      <c r="CQ15634" s="3">
        <v>0</v>
      </c>
      <c r="CR15634" s="3">
        <v>0</v>
      </c>
      <c r="CS15634" s="2">
        <v>2021</v>
      </c>
    </row>
    <row r="15635" spans="1:97" ht="26.25" x14ac:dyDescent="0.25">
      <c r="A15635" s="2">
        <v>99999</v>
      </c>
      <c r="B15635" s="5" t="s">
        <v>20</v>
      </c>
      <c r="C15635" s="2" t="s">
        <v>0</v>
      </c>
      <c r="D15635" s="5" t="s">
        <v>2</v>
      </c>
      <c r="E15635" s="5" t="s">
        <v>2</v>
      </c>
      <c r="F15635" s="2">
        <v>99999</v>
      </c>
      <c r="G15635" s="5" t="s">
        <v>19</v>
      </c>
      <c r="H15635" s="5" t="s">
        <v>18</v>
      </c>
      <c r="I15635" s="5" t="s">
        <v>1</v>
      </c>
      <c r="J15635" s="5" t="s">
        <v>1</v>
      </c>
      <c r="K15635" s="2">
        <v>99999</v>
      </c>
      <c r="L15635" s="2">
        <v>1</v>
      </c>
      <c r="M15635" s="5" t="s">
        <v>28</v>
      </c>
      <c r="N15635" s="5" t="s">
        <v>58</v>
      </c>
      <c r="O15635" s="5" t="s">
        <v>67</v>
      </c>
      <c r="P15635" s="5" t="s">
        <v>67</v>
      </c>
      <c r="Q15635" s="5" t="s">
        <v>2</v>
      </c>
      <c r="R15635" s="5" t="s">
        <v>1</v>
      </c>
      <c r="S15635" s="5" t="s">
        <v>11</v>
      </c>
      <c r="T15635" s="3" t="s">
        <v>0</v>
      </c>
      <c r="U15635" s="3" t="s">
        <v>0</v>
      </c>
      <c r="V15635" s="3" t="s">
        <v>0</v>
      </c>
      <c r="W15635" s="3" t="s">
        <v>0</v>
      </c>
      <c r="X15635" s="3" t="s">
        <v>0</v>
      </c>
      <c r="Y15635" s="3" t="s">
        <v>0</v>
      </c>
      <c r="Z15635" s="3" t="s">
        <v>0</v>
      </c>
      <c r="AA15635" s="3" t="s">
        <v>0</v>
      </c>
      <c r="AB15635" s="3" t="s">
        <v>0</v>
      </c>
      <c r="AC15635" s="3" t="s">
        <v>0</v>
      </c>
      <c r="AD15635" s="3">
        <v>30</v>
      </c>
      <c r="AE15635" s="3" t="s">
        <v>0</v>
      </c>
      <c r="AF15635" s="3" t="s">
        <v>0</v>
      </c>
      <c r="AG15635" s="3" t="s">
        <v>0</v>
      </c>
      <c r="AH15635" s="3" t="s">
        <v>0</v>
      </c>
      <c r="AI15635" s="3" t="s">
        <v>0</v>
      </c>
      <c r="AJ15635" s="3" t="s">
        <v>0</v>
      </c>
      <c r="AK15635" s="3" t="s">
        <v>0</v>
      </c>
      <c r="AL15635" s="3" t="s">
        <v>0</v>
      </c>
      <c r="AM15635" s="3" t="s">
        <v>0</v>
      </c>
      <c r="AN15635" s="3" t="s">
        <v>0</v>
      </c>
      <c r="AO15635" s="3" t="s">
        <v>0</v>
      </c>
      <c r="AP15635" s="3">
        <v>16</v>
      </c>
      <c r="AQ15635" s="3" t="s">
        <v>0</v>
      </c>
      <c r="AR15635" s="4" t="s">
        <v>0</v>
      </c>
      <c r="AS15635" s="4" t="s">
        <v>0</v>
      </c>
      <c r="AT15635" s="4" t="s">
        <v>0</v>
      </c>
      <c r="AU15635" s="4" t="s">
        <v>0</v>
      </c>
      <c r="AV15635" s="4" t="s">
        <v>0</v>
      </c>
      <c r="AW15635" s="4" t="s">
        <v>0</v>
      </c>
      <c r="AX15635" s="4" t="s">
        <v>0</v>
      </c>
      <c r="AY15635" s="4" t="s">
        <v>0</v>
      </c>
      <c r="AZ15635" s="4" t="s">
        <v>0</v>
      </c>
      <c r="BA15635" s="4" t="s">
        <v>0</v>
      </c>
      <c r="BB15635" s="4">
        <v>5.79</v>
      </c>
      <c r="BC15635" s="4" t="s">
        <v>0</v>
      </c>
      <c r="BD15635" s="3" t="s">
        <v>0</v>
      </c>
      <c r="BE15635" s="3" t="s">
        <v>0</v>
      </c>
      <c r="BF15635" s="3" t="s">
        <v>0</v>
      </c>
      <c r="BG15635" s="3" t="s">
        <v>0</v>
      </c>
      <c r="BH15635" s="3" t="s">
        <v>0</v>
      </c>
      <c r="BI15635" s="3" t="s">
        <v>0</v>
      </c>
      <c r="BJ15635" s="3" t="s">
        <v>0</v>
      </c>
      <c r="BK15635" s="3" t="s">
        <v>0</v>
      </c>
      <c r="BL15635" s="3" t="s">
        <v>0</v>
      </c>
      <c r="BM15635" s="3" t="s">
        <v>0</v>
      </c>
      <c r="BN15635" s="3">
        <v>174</v>
      </c>
      <c r="BO15635" s="3" t="s">
        <v>0</v>
      </c>
      <c r="BP15635" s="3" t="s">
        <v>0</v>
      </c>
      <c r="BQ15635" s="3" t="s">
        <v>0</v>
      </c>
      <c r="BR15635" s="3" t="s">
        <v>0</v>
      </c>
      <c r="BS15635" s="3" t="s">
        <v>0</v>
      </c>
      <c r="BT15635" s="3" t="s">
        <v>0</v>
      </c>
      <c r="BU15635" s="3" t="s">
        <v>0</v>
      </c>
      <c r="BV15635" s="3" t="s">
        <v>0</v>
      </c>
      <c r="BW15635" s="3" t="s">
        <v>0</v>
      </c>
      <c r="BX15635" s="3" t="s">
        <v>0</v>
      </c>
      <c r="BY15635" s="3" t="s">
        <v>0</v>
      </c>
      <c r="BZ15635" s="3">
        <v>94</v>
      </c>
      <c r="CA15635" s="3" t="s">
        <v>0</v>
      </c>
      <c r="CB15635" s="3" t="s">
        <v>0</v>
      </c>
      <c r="CC15635" s="3" t="s">
        <v>0</v>
      </c>
      <c r="CD15635" s="3" t="s">
        <v>0</v>
      </c>
      <c r="CE15635" s="3" t="s">
        <v>0</v>
      </c>
      <c r="CF15635" s="3" t="s">
        <v>0</v>
      </c>
      <c r="CG15635" s="3" t="s">
        <v>0</v>
      </c>
      <c r="CH15635" s="3" t="s">
        <v>0</v>
      </c>
      <c r="CI15635" s="3" t="s">
        <v>0</v>
      </c>
      <c r="CJ15635" s="3" t="s">
        <v>0</v>
      </c>
      <c r="CK15635" s="3" t="s">
        <v>0</v>
      </c>
      <c r="CL15635" s="3">
        <v>16.379000000000001</v>
      </c>
      <c r="CM15635" s="3" t="s">
        <v>0</v>
      </c>
      <c r="CN15635" s="3">
        <v>30</v>
      </c>
      <c r="CO15635" s="3">
        <v>16</v>
      </c>
      <c r="CP15635" s="3">
        <v>174</v>
      </c>
      <c r="CQ15635" s="3">
        <v>94</v>
      </c>
      <c r="CR15635" s="3">
        <v>16.379000000000001</v>
      </c>
      <c r="CS15635" s="2">
        <v>2021</v>
      </c>
    </row>
    <row r="15636" spans="1:97" ht="26.25" x14ac:dyDescent="0.25">
      <c r="A15636" s="2">
        <v>99999</v>
      </c>
      <c r="B15636" s="5" t="s">
        <v>8</v>
      </c>
      <c r="C15636" s="2" t="s">
        <v>0</v>
      </c>
      <c r="D15636" s="5" t="s">
        <v>2</v>
      </c>
      <c r="E15636" s="5" t="s">
        <v>2</v>
      </c>
      <c r="F15636" s="2">
        <v>99999</v>
      </c>
      <c r="G15636" s="5" t="s">
        <v>27</v>
      </c>
      <c r="H15636" s="5" t="s">
        <v>6</v>
      </c>
      <c r="I15636" s="5" t="s">
        <v>1</v>
      </c>
      <c r="J15636" s="5" t="s">
        <v>1</v>
      </c>
      <c r="K15636" s="2">
        <v>99999</v>
      </c>
      <c r="L15636" s="2">
        <v>2</v>
      </c>
      <c r="M15636" s="5" t="s">
        <v>5</v>
      </c>
      <c r="N15636" s="5" t="s">
        <v>58</v>
      </c>
      <c r="O15636" s="5" t="s">
        <v>102</v>
      </c>
      <c r="P15636" s="5" t="s">
        <v>12</v>
      </c>
      <c r="Q15636" s="5" t="s">
        <v>2</v>
      </c>
      <c r="R15636" s="5" t="s">
        <v>1</v>
      </c>
      <c r="S15636" s="5" t="s">
        <v>11</v>
      </c>
      <c r="T15636" s="3" t="s">
        <v>0</v>
      </c>
      <c r="U15636" s="3" t="s">
        <v>0</v>
      </c>
      <c r="V15636" s="3" t="s">
        <v>0</v>
      </c>
      <c r="W15636" s="3" t="s">
        <v>0</v>
      </c>
      <c r="X15636" s="3" t="s">
        <v>0</v>
      </c>
      <c r="Y15636" s="3" t="s">
        <v>0</v>
      </c>
      <c r="Z15636" s="3" t="s">
        <v>0</v>
      </c>
      <c r="AA15636" s="3" t="s">
        <v>0</v>
      </c>
      <c r="AB15636" s="3" t="s">
        <v>0</v>
      </c>
      <c r="AC15636" s="3" t="s">
        <v>0</v>
      </c>
      <c r="AD15636" s="3">
        <v>0</v>
      </c>
      <c r="AE15636" s="3" t="s">
        <v>0</v>
      </c>
      <c r="AF15636" s="3" t="s">
        <v>0</v>
      </c>
      <c r="AG15636" s="3" t="s">
        <v>0</v>
      </c>
      <c r="AH15636" s="3" t="s">
        <v>0</v>
      </c>
      <c r="AI15636" s="3" t="s">
        <v>0</v>
      </c>
      <c r="AJ15636" s="3" t="s">
        <v>0</v>
      </c>
      <c r="AK15636" s="3" t="s">
        <v>0</v>
      </c>
      <c r="AL15636" s="3" t="s">
        <v>0</v>
      </c>
      <c r="AM15636" s="3" t="s">
        <v>0</v>
      </c>
      <c r="AN15636" s="3" t="s">
        <v>0</v>
      </c>
      <c r="AO15636" s="3" t="s">
        <v>0</v>
      </c>
      <c r="AP15636" s="3">
        <v>0</v>
      </c>
      <c r="AQ15636" s="3" t="s">
        <v>0</v>
      </c>
      <c r="AR15636" s="4" t="s">
        <v>0</v>
      </c>
      <c r="AS15636" s="4" t="s">
        <v>0</v>
      </c>
      <c r="AT15636" s="4" t="s">
        <v>0</v>
      </c>
      <c r="AU15636" s="4" t="s">
        <v>0</v>
      </c>
      <c r="AV15636" s="4" t="s">
        <v>0</v>
      </c>
      <c r="AW15636" s="4" t="s">
        <v>0</v>
      </c>
      <c r="AX15636" s="4" t="s">
        <v>0</v>
      </c>
      <c r="AY15636" s="4" t="s">
        <v>0</v>
      </c>
      <c r="AZ15636" s="4" t="s">
        <v>0</v>
      </c>
      <c r="BA15636" s="4" t="s">
        <v>0</v>
      </c>
      <c r="BB15636" s="4">
        <v>0</v>
      </c>
      <c r="BC15636" s="4" t="s">
        <v>0</v>
      </c>
      <c r="BD15636" s="3" t="s">
        <v>0</v>
      </c>
      <c r="BE15636" s="3" t="s">
        <v>0</v>
      </c>
      <c r="BF15636" s="3" t="s">
        <v>0</v>
      </c>
      <c r="BG15636" s="3" t="s">
        <v>0</v>
      </c>
      <c r="BH15636" s="3" t="s">
        <v>0</v>
      </c>
      <c r="BI15636" s="3" t="s">
        <v>0</v>
      </c>
      <c r="BJ15636" s="3" t="s">
        <v>0</v>
      </c>
      <c r="BK15636" s="3" t="s">
        <v>0</v>
      </c>
      <c r="BL15636" s="3" t="s">
        <v>0</v>
      </c>
      <c r="BM15636" s="3" t="s">
        <v>0</v>
      </c>
      <c r="BN15636" s="3">
        <v>0</v>
      </c>
      <c r="BO15636" s="3" t="s">
        <v>0</v>
      </c>
      <c r="BP15636" s="3" t="s">
        <v>0</v>
      </c>
      <c r="BQ15636" s="3" t="s">
        <v>0</v>
      </c>
      <c r="BR15636" s="3" t="s">
        <v>0</v>
      </c>
      <c r="BS15636" s="3" t="s">
        <v>0</v>
      </c>
      <c r="BT15636" s="3" t="s">
        <v>0</v>
      </c>
      <c r="BU15636" s="3" t="s">
        <v>0</v>
      </c>
      <c r="BV15636" s="3" t="s">
        <v>0</v>
      </c>
      <c r="BW15636" s="3" t="s">
        <v>0</v>
      </c>
      <c r="BX15636" s="3" t="s">
        <v>0</v>
      </c>
      <c r="BY15636" s="3" t="s">
        <v>0</v>
      </c>
      <c r="BZ15636" s="3">
        <v>0</v>
      </c>
      <c r="CA15636" s="3" t="s">
        <v>0</v>
      </c>
      <c r="CB15636" s="3" t="s">
        <v>0</v>
      </c>
      <c r="CC15636" s="3" t="s">
        <v>0</v>
      </c>
      <c r="CD15636" s="3" t="s">
        <v>0</v>
      </c>
      <c r="CE15636" s="3" t="s">
        <v>0</v>
      </c>
      <c r="CF15636" s="3" t="s">
        <v>0</v>
      </c>
      <c r="CG15636" s="3" t="s">
        <v>0</v>
      </c>
      <c r="CH15636" s="3" t="s">
        <v>0</v>
      </c>
      <c r="CI15636" s="3" t="s">
        <v>0</v>
      </c>
      <c r="CJ15636" s="3" t="s">
        <v>0</v>
      </c>
      <c r="CK15636" s="3" t="s">
        <v>0</v>
      </c>
      <c r="CL15636" s="3">
        <v>0</v>
      </c>
      <c r="CM15636" s="3" t="s">
        <v>0</v>
      </c>
      <c r="CN15636" s="3">
        <v>0</v>
      </c>
      <c r="CO15636" s="3">
        <v>0</v>
      </c>
      <c r="CP15636" s="3">
        <v>0</v>
      </c>
      <c r="CQ15636" s="3">
        <v>0</v>
      </c>
      <c r="CR15636" s="3">
        <v>0</v>
      </c>
      <c r="CS15636" s="2">
        <v>2021</v>
      </c>
    </row>
    <row r="15637" spans="1:97" ht="26.25" x14ac:dyDescent="0.25">
      <c r="A15637" s="2">
        <v>99999</v>
      </c>
      <c r="B15637" s="5" t="s">
        <v>8</v>
      </c>
      <c r="C15637" s="2" t="s">
        <v>0</v>
      </c>
      <c r="D15637" s="5" t="s">
        <v>2</v>
      </c>
      <c r="E15637" s="5" t="s">
        <v>2</v>
      </c>
      <c r="F15637" s="2">
        <v>99999</v>
      </c>
      <c r="G15637" s="5" t="s">
        <v>27</v>
      </c>
      <c r="H15637" s="5" t="s">
        <v>6</v>
      </c>
      <c r="I15637" s="5" t="s">
        <v>1</v>
      </c>
      <c r="J15637" s="5" t="s">
        <v>1</v>
      </c>
      <c r="K15637" s="2">
        <v>99999</v>
      </c>
      <c r="L15637" s="2">
        <v>2</v>
      </c>
      <c r="M15637" s="5" t="s">
        <v>5</v>
      </c>
      <c r="N15637" s="5" t="s">
        <v>58</v>
      </c>
      <c r="O15637" s="5" t="s">
        <v>66</v>
      </c>
      <c r="P15637" s="5" t="s">
        <v>64</v>
      </c>
      <c r="Q15637" s="5" t="s">
        <v>2</v>
      </c>
      <c r="R15637" s="5" t="s">
        <v>1</v>
      </c>
      <c r="S15637" s="5" t="s">
        <v>51</v>
      </c>
      <c r="T15637" s="3" t="s">
        <v>0</v>
      </c>
      <c r="U15637" s="3" t="s">
        <v>0</v>
      </c>
      <c r="V15637" s="3" t="s">
        <v>0</v>
      </c>
      <c r="W15637" s="3" t="s">
        <v>0</v>
      </c>
      <c r="X15637" s="3" t="s">
        <v>0</v>
      </c>
      <c r="Y15637" s="3" t="s">
        <v>0</v>
      </c>
      <c r="Z15637" s="3" t="s">
        <v>0</v>
      </c>
      <c r="AA15637" s="3" t="s">
        <v>0</v>
      </c>
      <c r="AB15637" s="3" t="s">
        <v>0</v>
      </c>
      <c r="AC15637" s="3" t="s">
        <v>0</v>
      </c>
      <c r="AD15637" s="3">
        <v>265485</v>
      </c>
      <c r="AE15637" s="3" t="s">
        <v>0</v>
      </c>
      <c r="AF15637" s="3" t="s">
        <v>0</v>
      </c>
      <c r="AG15637" s="3" t="s">
        <v>0</v>
      </c>
      <c r="AH15637" s="3" t="s">
        <v>0</v>
      </c>
      <c r="AI15637" s="3" t="s">
        <v>0</v>
      </c>
      <c r="AJ15637" s="3" t="s">
        <v>0</v>
      </c>
      <c r="AK15637" s="3" t="s">
        <v>0</v>
      </c>
      <c r="AL15637" s="3" t="s">
        <v>0</v>
      </c>
      <c r="AM15637" s="3" t="s">
        <v>0</v>
      </c>
      <c r="AN15637" s="3" t="s">
        <v>0</v>
      </c>
      <c r="AO15637" s="3" t="s">
        <v>0</v>
      </c>
      <c r="AP15637" s="3">
        <v>265485</v>
      </c>
      <c r="AQ15637" s="3" t="s">
        <v>0</v>
      </c>
      <c r="AR15637" s="4" t="s">
        <v>0</v>
      </c>
      <c r="AS15637" s="4" t="s">
        <v>0</v>
      </c>
      <c r="AT15637" s="4" t="s">
        <v>0</v>
      </c>
      <c r="AU15637" s="4" t="s">
        <v>0</v>
      </c>
      <c r="AV15637" s="4" t="s">
        <v>0</v>
      </c>
      <c r="AW15637" s="4" t="s">
        <v>0</v>
      </c>
      <c r="AX15637" s="4" t="s">
        <v>0</v>
      </c>
      <c r="AY15637" s="4" t="s">
        <v>0</v>
      </c>
      <c r="AZ15637" s="4" t="s">
        <v>0</v>
      </c>
      <c r="BA15637" s="4" t="s">
        <v>0</v>
      </c>
      <c r="BB15637" s="4">
        <v>0.51700000000000002</v>
      </c>
      <c r="BC15637" s="4" t="s">
        <v>0</v>
      </c>
      <c r="BD15637" s="3" t="s">
        <v>0</v>
      </c>
      <c r="BE15637" s="3" t="s">
        <v>0</v>
      </c>
      <c r="BF15637" s="3" t="s">
        <v>0</v>
      </c>
      <c r="BG15637" s="3" t="s">
        <v>0</v>
      </c>
      <c r="BH15637" s="3" t="s">
        <v>0</v>
      </c>
      <c r="BI15637" s="3" t="s">
        <v>0</v>
      </c>
      <c r="BJ15637" s="3" t="s">
        <v>0</v>
      </c>
      <c r="BK15637" s="3" t="s">
        <v>0</v>
      </c>
      <c r="BL15637" s="3" t="s">
        <v>0</v>
      </c>
      <c r="BM15637" s="3" t="s">
        <v>0</v>
      </c>
      <c r="BN15637" s="3">
        <v>137256</v>
      </c>
      <c r="BO15637" s="3" t="s">
        <v>0</v>
      </c>
      <c r="BP15637" s="3" t="s">
        <v>0</v>
      </c>
      <c r="BQ15637" s="3" t="s">
        <v>0</v>
      </c>
      <c r="BR15637" s="3" t="s">
        <v>0</v>
      </c>
      <c r="BS15637" s="3" t="s">
        <v>0</v>
      </c>
      <c r="BT15637" s="3" t="s">
        <v>0</v>
      </c>
      <c r="BU15637" s="3" t="s">
        <v>0</v>
      </c>
      <c r="BV15637" s="3" t="s">
        <v>0</v>
      </c>
      <c r="BW15637" s="3" t="s">
        <v>0</v>
      </c>
      <c r="BX15637" s="3" t="s">
        <v>0</v>
      </c>
      <c r="BY15637" s="3" t="s">
        <v>0</v>
      </c>
      <c r="BZ15637" s="3">
        <v>137256</v>
      </c>
      <c r="CA15637" s="3" t="s">
        <v>0</v>
      </c>
      <c r="CB15637" s="3" t="s">
        <v>0</v>
      </c>
      <c r="CC15637" s="3" t="s">
        <v>0</v>
      </c>
      <c r="CD15637" s="3" t="s">
        <v>0</v>
      </c>
      <c r="CE15637" s="3" t="s">
        <v>0</v>
      </c>
      <c r="CF15637" s="3" t="s">
        <v>0</v>
      </c>
      <c r="CG15637" s="3" t="s">
        <v>0</v>
      </c>
      <c r="CH15637" s="3" t="s">
        <v>0</v>
      </c>
      <c r="CI15637" s="3" t="s">
        <v>0</v>
      </c>
      <c r="CJ15637" s="3" t="s">
        <v>0</v>
      </c>
      <c r="CK15637" s="3" t="s">
        <v>0</v>
      </c>
      <c r="CL15637" s="3">
        <v>9396.6939999999995</v>
      </c>
      <c r="CM15637" s="3" t="s">
        <v>0</v>
      </c>
      <c r="CN15637" s="3">
        <v>265485</v>
      </c>
      <c r="CO15637" s="3">
        <v>265485</v>
      </c>
      <c r="CP15637" s="3">
        <v>137256</v>
      </c>
      <c r="CQ15637" s="3">
        <v>137256</v>
      </c>
      <c r="CR15637" s="3">
        <v>9396.6939999999995</v>
      </c>
      <c r="CS15637" s="2">
        <v>2021</v>
      </c>
    </row>
    <row r="15638" spans="1:97" ht="26.25" x14ac:dyDescent="0.25">
      <c r="A15638" s="2">
        <v>99999</v>
      </c>
      <c r="B15638" s="5" t="s">
        <v>20</v>
      </c>
      <c r="C15638" s="2" t="s">
        <v>0</v>
      </c>
      <c r="D15638" s="5" t="s">
        <v>2</v>
      </c>
      <c r="E15638" s="5" t="s">
        <v>2</v>
      </c>
      <c r="F15638" s="2">
        <v>99999</v>
      </c>
      <c r="G15638" s="5" t="s">
        <v>19</v>
      </c>
      <c r="H15638" s="5" t="s">
        <v>18</v>
      </c>
      <c r="I15638" s="5" t="s">
        <v>1</v>
      </c>
      <c r="J15638" s="5" t="s">
        <v>1</v>
      </c>
      <c r="K15638" s="2">
        <v>99999</v>
      </c>
      <c r="L15638" s="2">
        <v>1</v>
      </c>
      <c r="M15638" s="5" t="s">
        <v>28</v>
      </c>
      <c r="N15638" s="5" t="s">
        <v>58</v>
      </c>
      <c r="O15638" s="5" t="s">
        <v>52</v>
      </c>
      <c r="P15638" s="5" t="s">
        <v>52</v>
      </c>
      <c r="Q15638" s="5" t="s">
        <v>2</v>
      </c>
      <c r="R15638" s="5" t="s">
        <v>1</v>
      </c>
      <c r="S15638" s="5" t="s">
        <v>51</v>
      </c>
      <c r="T15638" s="3" t="s">
        <v>0</v>
      </c>
      <c r="U15638" s="3" t="s">
        <v>0</v>
      </c>
      <c r="V15638" s="3" t="s">
        <v>0</v>
      </c>
      <c r="W15638" s="3" t="s">
        <v>0</v>
      </c>
      <c r="X15638" s="3" t="s">
        <v>0</v>
      </c>
      <c r="Y15638" s="3" t="s">
        <v>0</v>
      </c>
      <c r="Z15638" s="3" t="s">
        <v>0</v>
      </c>
      <c r="AA15638" s="3" t="s">
        <v>0</v>
      </c>
      <c r="AB15638" s="3" t="s">
        <v>0</v>
      </c>
      <c r="AC15638" s="3" t="s">
        <v>0</v>
      </c>
      <c r="AD15638" s="3">
        <v>1351660</v>
      </c>
      <c r="AE15638" s="3" t="s">
        <v>0</v>
      </c>
      <c r="AF15638" s="3" t="s">
        <v>0</v>
      </c>
      <c r="AG15638" s="3" t="s">
        <v>0</v>
      </c>
      <c r="AH15638" s="3" t="s">
        <v>0</v>
      </c>
      <c r="AI15638" s="3" t="s">
        <v>0</v>
      </c>
      <c r="AJ15638" s="3" t="s">
        <v>0</v>
      </c>
      <c r="AK15638" s="3" t="s">
        <v>0</v>
      </c>
      <c r="AL15638" s="3" t="s">
        <v>0</v>
      </c>
      <c r="AM15638" s="3" t="s">
        <v>0</v>
      </c>
      <c r="AN15638" s="3" t="s">
        <v>0</v>
      </c>
      <c r="AO15638" s="3" t="s">
        <v>0</v>
      </c>
      <c r="AP15638" s="3">
        <v>704104</v>
      </c>
      <c r="AQ15638" s="3" t="s">
        <v>0</v>
      </c>
      <c r="AR15638" s="4" t="s">
        <v>0</v>
      </c>
      <c r="AS15638" s="4" t="s">
        <v>0</v>
      </c>
      <c r="AT15638" s="4" t="s">
        <v>0</v>
      </c>
      <c r="AU15638" s="4" t="s">
        <v>0</v>
      </c>
      <c r="AV15638" s="4" t="s">
        <v>0</v>
      </c>
      <c r="AW15638" s="4" t="s">
        <v>0</v>
      </c>
      <c r="AX15638" s="4" t="s">
        <v>0</v>
      </c>
      <c r="AY15638" s="4" t="s">
        <v>0</v>
      </c>
      <c r="AZ15638" s="4" t="s">
        <v>0</v>
      </c>
      <c r="BA15638" s="4" t="s">
        <v>0</v>
      </c>
      <c r="BB15638" s="4">
        <v>1.03</v>
      </c>
      <c r="BC15638" s="4" t="s">
        <v>0</v>
      </c>
      <c r="BD15638" s="3" t="s">
        <v>0</v>
      </c>
      <c r="BE15638" s="3" t="s">
        <v>0</v>
      </c>
      <c r="BF15638" s="3" t="s">
        <v>0</v>
      </c>
      <c r="BG15638" s="3" t="s">
        <v>0</v>
      </c>
      <c r="BH15638" s="3" t="s">
        <v>0</v>
      </c>
      <c r="BI15638" s="3" t="s">
        <v>0</v>
      </c>
      <c r="BJ15638" s="3" t="s">
        <v>0</v>
      </c>
      <c r="BK15638" s="3" t="s">
        <v>0</v>
      </c>
      <c r="BL15638" s="3" t="s">
        <v>0</v>
      </c>
      <c r="BM15638" s="3" t="s">
        <v>0</v>
      </c>
      <c r="BN15638" s="3">
        <v>1392210</v>
      </c>
      <c r="BO15638" s="3" t="s">
        <v>0</v>
      </c>
      <c r="BP15638" s="3" t="s">
        <v>0</v>
      </c>
      <c r="BQ15638" s="3" t="s">
        <v>0</v>
      </c>
      <c r="BR15638" s="3" t="s">
        <v>0</v>
      </c>
      <c r="BS15638" s="3" t="s">
        <v>0</v>
      </c>
      <c r="BT15638" s="3" t="s">
        <v>0</v>
      </c>
      <c r="BU15638" s="3" t="s">
        <v>0</v>
      </c>
      <c r="BV15638" s="3" t="s">
        <v>0</v>
      </c>
      <c r="BW15638" s="3" t="s">
        <v>0</v>
      </c>
      <c r="BX15638" s="3" t="s">
        <v>0</v>
      </c>
      <c r="BY15638" s="3" t="s">
        <v>0</v>
      </c>
      <c r="BZ15638" s="3">
        <v>725227</v>
      </c>
      <c r="CA15638" s="3" t="s">
        <v>0</v>
      </c>
      <c r="CB15638" s="3" t="s">
        <v>0</v>
      </c>
      <c r="CC15638" s="3" t="s">
        <v>0</v>
      </c>
      <c r="CD15638" s="3" t="s">
        <v>0</v>
      </c>
      <c r="CE15638" s="3" t="s">
        <v>0</v>
      </c>
      <c r="CF15638" s="3" t="s">
        <v>0</v>
      </c>
      <c r="CG15638" s="3" t="s">
        <v>0</v>
      </c>
      <c r="CH15638" s="3" t="s">
        <v>0</v>
      </c>
      <c r="CI15638" s="3" t="s">
        <v>0</v>
      </c>
      <c r="CJ15638" s="3" t="s">
        <v>0</v>
      </c>
      <c r="CK15638" s="3" t="s">
        <v>0</v>
      </c>
      <c r="CL15638" s="3">
        <v>125766.96</v>
      </c>
      <c r="CM15638" s="3" t="s">
        <v>0</v>
      </c>
      <c r="CN15638" s="3">
        <v>1351660</v>
      </c>
      <c r="CO15638" s="3">
        <v>704104</v>
      </c>
      <c r="CP15638" s="3">
        <v>1392210</v>
      </c>
      <c r="CQ15638" s="3">
        <v>725227</v>
      </c>
      <c r="CR15638" s="3">
        <v>125766.96</v>
      </c>
      <c r="CS15638" s="2">
        <v>2021</v>
      </c>
    </row>
    <row r="15639" spans="1:97" ht="26.25" x14ac:dyDescent="0.25">
      <c r="A15639" s="2">
        <v>99999</v>
      </c>
      <c r="B15639" s="5" t="s">
        <v>20</v>
      </c>
      <c r="C15639" s="2" t="s">
        <v>0</v>
      </c>
      <c r="D15639" s="5" t="s">
        <v>2</v>
      </c>
      <c r="E15639" s="5" t="s">
        <v>2</v>
      </c>
      <c r="F15639" s="2">
        <v>99999</v>
      </c>
      <c r="G15639" s="5" t="s">
        <v>62</v>
      </c>
      <c r="H15639" s="5" t="s">
        <v>15</v>
      </c>
      <c r="I15639" s="5" t="s">
        <v>1</v>
      </c>
      <c r="J15639" s="5" t="s">
        <v>1</v>
      </c>
      <c r="K15639" s="2">
        <v>99999</v>
      </c>
      <c r="L15639" s="2">
        <v>3</v>
      </c>
      <c r="M15639" s="5" t="s">
        <v>31</v>
      </c>
      <c r="N15639" s="5" t="s">
        <v>58</v>
      </c>
      <c r="O15639" s="5" t="s">
        <v>52</v>
      </c>
      <c r="P15639" s="5" t="s">
        <v>52</v>
      </c>
      <c r="Q15639" s="5" t="s">
        <v>2</v>
      </c>
      <c r="R15639" s="5" t="s">
        <v>1</v>
      </c>
      <c r="S15639" s="5" t="s">
        <v>51</v>
      </c>
      <c r="T15639" s="3" t="s">
        <v>0</v>
      </c>
      <c r="U15639" s="3" t="s">
        <v>0</v>
      </c>
      <c r="V15639" s="3" t="s">
        <v>0</v>
      </c>
      <c r="W15639" s="3" t="s">
        <v>0</v>
      </c>
      <c r="X15639" s="3">
        <v>1398075</v>
      </c>
      <c r="Y15639" s="3" t="s">
        <v>0</v>
      </c>
      <c r="Z15639" s="3" t="s">
        <v>0</v>
      </c>
      <c r="AA15639" s="3" t="s">
        <v>0</v>
      </c>
      <c r="AB15639" s="3" t="s">
        <v>0</v>
      </c>
      <c r="AC15639" s="3" t="s">
        <v>0</v>
      </c>
      <c r="AD15639" s="3" t="s">
        <v>0</v>
      </c>
      <c r="AE15639" s="3" t="s">
        <v>0</v>
      </c>
      <c r="AF15639" s="3" t="s">
        <v>0</v>
      </c>
      <c r="AG15639" s="3" t="s">
        <v>0</v>
      </c>
      <c r="AH15639" s="3" t="s">
        <v>0</v>
      </c>
      <c r="AI15639" s="3" t="s">
        <v>0</v>
      </c>
      <c r="AJ15639" s="3">
        <v>750529</v>
      </c>
      <c r="AK15639" s="3" t="s">
        <v>0</v>
      </c>
      <c r="AL15639" s="3" t="s">
        <v>0</v>
      </c>
      <c r="AM15639" s="3" t="s">
        <v>0</v>
      </c>
      <c r="AN15639" s="3" t="s">
        <v>0</v>
      </c>
      <c r="AO15639" s="3" t="s">
        <v>0</v>
      </c>
      <c r="AP15639" s="3" t="s">
        <v>0</v>
      </c>
      <c r="AQ15639" s="3" t="s">
        <v>0</v>
      </c>
      <c r="AR15639" s="4" t="s">
        <v>0</v>
      </c>
      <c r="AS15639" s="4" t="s">
        <v>0</v>
      </c>
      <c r="AT15639" s="4" t="s">
        <v>0</v>
      </c>
      <c r="AU15639" s="4" t="s">
        <v>0</v>
      </c>
      <c r="AV15639" s="4">
        <v>1.0289999999999999</v>
      </c>
      <c r="AW15639" s="4" t="s">
        <v>0</v>
      </c>
      <c r="AX15639" s="4" t="s">
        <v>0</v>
      </c>
      <c r="AY15639" s="4" t="s">
        <v>0</v>
      </c>
      <c r="AZ15639" s="4" t="s">
        <v>0</v>
      </c>
      <c r="BA15639" s="4" t="s">
        <v>0</v>
      </c>
      <c r="BB15639" s="4" t="s">
        <v>0</v>
      </c>
      <c r="BC15639" s="4" t="s">
        <v>0</v>
      </c>
      <c r="BD15639" s="3" t="s">
        <v>0</v>
      </c>
      <c r="BE15639" s="3" t="s">
        <v>0</v>
      </c>
      <c r="BF15639" s="3" t="s">
        <v>0</v>
      </c>
      <c r="BG15639" s="3" t="s">
        <v>0</v>
      </c>
      <c r="BH15639" s="3">
        <v>1438619</v>
      </c>
      <c r="BI15639" s="3" t="s">
        <v>0</v>
      </c>
      <c r="BJ15639" s="3" t="s">
        <v>0</v>
      </c>
      <c r="BK15639" s="3" t="s">
        <v>0</v>
      </c>
      <c r="BL15639" s="3" t="s">
        <v>0</v>
      </c>
      <c r="BM15639" s="3" t="s">
        <v>0</v>
      </c>
      <c r="BN15639" s="3" t="s">
        <v>0</v>
      </c>
      <c r="BO15639" s="3" t="s">
        <v>0</v>
      </c>
      <c r="BP15639" s="3" t="s">
        <v>0</v>
      </c>
      <c r="BQ15639" s="3" t="s">
        <v>0</v>
      </c>
      <c r="BR15639" s="3" t="s">
        <v>0</v>
      </c>
      <c r="BS15639" s="3" t="s">
        <v>0</v>
      </c>
      <c r="BT15639" s="3">
        <v>772294</v>
      </c>
      <c r="BU15639" s="3" t="s">
        <v>0</v>
      </c>
      <c r="BV15639" s="3" t="s">
        <v>0</v>
      </c>
      <c r="BW15639" s="3" t="s">
        <v>0</v>
      </c>
      <c r="BX15639" s="3" t="s">
        <v>0</v>
      </c>
      <c r="BY15639" s="3" t="s">
        <v>0</v>
      </c>
      <c r="BZ15639" s="3" t="s">
        <v>0</v>
      </c>
      <c r="CA15639" s="3" t="s">
        <v>0</v>
      </c>
      <c r="CB15639" s="3" t="s">
        <v>0</v>
      </c>
      <c r="CC15639" s="3" t="s">
        <v>0</v>
      </c>
      <c r="CD15639" s="3" t="s">
        <v>0</v>
      </c>
      <c r="CE15639" s="3" t="s">
        <v>0</v>
      </c>
      <c r="CF15639" s="3">
        <v>127342.53</v>
      </c>
      <c r="CG15639" s="3" t="s">
        <v>0</v>
      </c>
      <c r="CH15639" s="3" t="s">
        <v>0</v>
      </c>
      <c r="CI15639" s="3" t="s">
        <v>0</v>
      </c>
      <c r="CJ15639" s="3" t="s">
        <v>0</v>
      </c>
      <c r="CK15639" s="3" t="s">
        <v>0</v>
      </c>
      <c r="CL15639" s="3" t="s">
        <v>0</v>
      </c>
      <c r="CM15639" s="3" t="s">
        <v>0</v>
      </c>
      <c r="CN15639" s="3">
        <v>1398075</v>
      </c>
      <c r="CO15639" s="3">
        <v>750529</v>
      </c>
      <c r="CP15639" s="3">
        <v>1438619</v>
      </c>
      <c r="CQ15639" s="3">
        <v>772294</v>
      </c>
      <c r="CR15639" s="3">
        <v>127342.53</v>
      </c>
      <c r="CS15639" s="2">
        <v>2021</v>
      </c>
    </row>
    <row r="15640" spans="1:97" ht="26.25" x14ac:dyDescent="0.25">
      <c r="A15640" s="2">
        <v>99999</v>
      </c>
      <c r="B15640" s="5" t="s">
        <v>20</v>
      </c>
      <c r="C15640" s="2" t="s">
        <v>0</v>
      </c>
      <c r="D15640" s="5" t="s">
        <v>2</v>
      </c>
      <c r="E15640" s="5" t="s">
        <v>2</v>
      </c>
      <c r="F15640" s="2">
        <v>99999</v>
      </c>
      <c r="G15640" s="5" t="s">
        <v>42</v>
      </c>
      <c r="H15640" s="5" t="s">
        <v>9</v>
      </c>
      <c r="I15640" s="5" t="s">
        <v>1</v>
      </c>
      <c r="J15640" s="5" t="s">
        <v>1</v>
      </c>
      <c r="K15640" s="2">
        <v>99999</v>
      </c>
      <c r="L15640" s="2">
        <v>7</v>
      </c>
      <c r="M15640" s="5" t="s">
        <v>17</v>
      </c>
      <c r="N15640" s="5" t="s">
        <v>58</v>
      </c>
      <c r="O15640" s="5" t="s">
        <v>52</v>
      </c>
      <c r="P15640" s="5" t="s">
        <v>52</v>
      </c>
      <c r="Q15640" s="5" t="s">
        <v>2</v>
      </c>
      <c r="R15640" s="5" t="s">
        <v>1</v>
      </c>
      <c r="S15640" s="5" t="s">
        <v>51</v>
      </c>
      <c r="T15640" s="3">
        <v>0</v>
      </c>
      <c r="U15640" s="3">
        <v>0</v>
      </c>
      <c r="V15640" s="3">
        <v>0</v>
      </c>
      <c r="W15640" s="3">
        <v>0</v>
      </c>
      <c r="X15640" s="3">
        <v>0</v>
      </c>
      <c r="Y15640" s="3">
        <v>0</v>
      </c>
      <c r="Z15640" s="3">
        <v>0</v>
      </c>
      <c r="AA15640" s="3">
        <v>0</v>
      </c>
      <c r="AB15640" s="3">
        <v>0</v>
      </c>
      <c r="AC15640" s="3">
        <v>0</v>
      </c>
      <c r="AD15640" s="3">
        <v>0</v>
      </c>
      <c r="AE15640" s="3">
        <v>0</v>
      </c>
      <c r="AF15640" s="3">
        <v>0</v>
      </c>
      <c r="AG15640" s="3">
        <v>0</v>
      </c>
      <c r="AH15640" s="3">
        <v>0</v>
      </c>
      <c r="AI15640" s="3">
        <v>0</v>
      </c>
      <c r="AJ15640" s="3">
        <v>0</v>
      </c>
      <c r="AK15640" s="3">
        <v>0</v>
      </c>
      <c r="AL15640" s="3">
        <v>0</v>
      </c>
      <c r="AM15640" s="3">
        <v>0</v>
      </c>
      <c r="AN15640" s="3">
        <v>0</v>
      </c>
      <c r="AO15640" s="3">
        <v>0</v>
      </c>
      <c r="AP15640" s="3">
        <v>0</v>
      </c>
      <c r="AQ15640" s="3">
        <v>0</v>
      </c>
      <c r="AR15640" s="4">
        <v>0</v>
      </c>
      <c r="AS15640" s="4">
        <v>0</v>
      </c>
      <c r="AT15640" s="4">
        <v>0</v>
      </c>
      <c r="AU15640" s="4">
        <v>0</v>
      </c>
      <c r="AV15640" s="4">
        <v>0</v>
      </c>
      <c r="AW15640" s="4">
        <v>0</v>
      </c>
      <c r="AX15640" s="4">
        <v>0</v>
      </c>
      <c r="AY15640" s="4">
        <v>0</v>
      </c>
      <c r="AZ15640" s="4">
        <v>0</v>
      </c>
      <c r="BA15640" s="4">
        <v>0</v>
      </c>
      <c r="BB15640" s="4">
        <v>0</v>
      </c>
      <c r="BC15640" s="4">
        <v>0</v>
      </c>
      <c r="BD15640" s="3">
        <v>0</v>
      </c>
      <c r="BE15640" s="3">
        <v>0</v>
      </c>
      <c r="BF15640" s="3">
        <v>0</v>
      </c>
      <c r="BG15640" s="3">
        <v>0</v>
      </c>
      <c r="BH15640" s="3">
        <v>0</v>
      </c>
      <c r="BI15640" s="3">
        <v>0</v>
      </c>
      <c r="BJ15640" s="3">
        <v>0</v>
      </c>
      <c r="BK15640" s="3">
        <v>0</v>
      </c>
      <c r="BL15640" s="3">
        <v>0</v>
      </c>
      <c r="BM15640" s="3">
        <v>0</v>
      </c>
      <c r="BN15640" s="3">
        <v>0</v>
      </c>
      <c r="BO15640" s="3">
        <v>0</v>
      </c>
      <c r="BP15640" s="3">
        <v>0</v>
      </c>
      <c r="BQ15640" s="3">
        <v>0</v>
      </c>
      <c r="BR15640" s="3">
        <v>0</v>
      </c>
      <c r="BS15640" s="3">
        <v>0</v>
      </c>
      <c r="BT15640" s="3">
        <v>0</v>
      </c>
      <c r="BU15640" s="3">
        <v>0</v>
      </c>
      <c r="BV15640" s="3">
        <v>0</v>
      </c>
      <c r="BW15640" s="3">
        <v>0</v>
      </c>
      <c r="BX15640" s="3">
        <v>0</v>
      </c>
      <c r="BY15640" s="3">
        <v>0</v>
      </c>
      <c r="BZ15640" s="3">
        <v>0</v>
      </c>
      <c r="CA15640" s="3">
        <v>0</v>
      </c>
      <c r="CB15640" s="3">
        <v>0</v>
      </c>
      <c r="CC15640" s="3">
        <v>0</v>
      </c>
      <c r="CD15640" s="3">
        <v>0</v>
      </c>
      <c r="CE15640" s="3">
        <v>0</v>
      </c>
      <c r="CF15640" s="3">
        <v>0</v>
      </c>
      <c r="CG15640" s="3">
        <v>0</v>
      </c>
      <c r="CH15640" s="3">
        <v>0</v>
      </c>
      <c r="CI15640" s="3">
        <v>0</v>
      </c>
      <c r="CJ15640" s="3">
        <v>0</v>
      </c>
      <c r="CK15640" s="3">
        <v>0</v>
      </c>
      <c r="CL15640" s="3">
        <v>0</v>
      </c>
      <c r="CM15640" s="3">
        <v>0</v>
      </c>
      <c r="CN15640" s="3">
        <v>0</v>
      </c>
      <c r="CO15640" s="3">
        <v>0</v>
      </c>
      <c r="CP15640" s="3">
        <v>0</v>
      </c>
      <c r="CQ15640" s="3">
        <v>0</v>
      </c>
      <c r="CR15640" s="3">
        <v>0</v>
      </c>
      <c r="CS15640" s="2">
        <v>2021</v>
      </c>
    </row>
    <row r="15641" spans="1:97" ht="26.25" x14ac:dyDescent="0.25">
      <c r="A15641" s="2">
        <v>99999</v>
      </c>
      <c r="B15641" s="5" t="s">
        <v>20</v>
      </c>
      <c r="C15641" s="2" t="s">
        <v>0</v>
      </c>
      <c r="D15641" s="5" t="s">
        <v>2</v>
      </c>
      <c r="E15641" s="5" t="s">
        <v>2</v>
      </c>
      <c r="F15641" s="2">
        <v>99999</v>
      </c>
      <c r="G15641" s="5" t="s">
        <v>30</v>
      </c>
      <c r="H15641" s="5" t="s">
        <v>29</v>
      </c>
      <c r="I15641" s="5" t="s">
        <v>1</v>
      </c>
      <c r="J15641" s="5" t="s">
        <v>1</v>
      </c>
      <c r="K15641" s="2">
        <v>99999</v>
      </c>
      <c r="L15641" s="2">
        <v>3</v>
      </c>
      <c r="M15641" s="5" t="s">
        <v>31</v>
      </c>
      <c r="N15641" s="5" t="s">
        <v>58</v>
      </c>
      <c r="O15641" s="5" t="s">
        <v>52</v>
      </c>
      <c r="P15641" s="5" t="s">
        <v>52</v>
      </c>
      <c r="Q15641" s="5" t="s">
        <v>2</v>
      </c>
      <c r="R15641" s="5" t="s">
        <v>1</v>
      </c>
      <c r="S15641" s="5" t="s">
        <v>51</v>
      </c>
      <c r="T15641" s="3" t="s">
        <v>0</v>
      </c>
      <c r="U15641" s="3" t="s">
        <v>0</v>
      </c>
      <c r="V15641" s="3" t="s">
        <v>0</v>
      </c>
      <c r="W15641" s="3">
        <v>2178558</v>
      </c>
      <c r="X15641" s="3" t="s">
        <v>0</v>
      </c>
      <c r="Y15641" s="3" t="s">
        <v>0</v>
      </c>
      <c r="Z15641" s="3" t="s">
        <v>0</v>
      </c>
      <c r="AA15641" s="3" t="s">
        <v>0</v>
      </c>
      <c r="AB15641" s="3" t="s">
        <v>0</v>
      </c>
      <c r="AC15641" s="3" t="s">
        <v>0</v>
      </c>
      <c r="AD15641" s="3" t="s">
        <v>0</v>
      </c>
      <c r="AE15641" s="3" t="s">
        <v>0</v>
      </c>
      <c r="AF15641" s="3" t="s">
        <v>0</v>
      </c>
      <c r="AG15641" s="3" t="s">
        <v>0</v>
      </c>
      <c r="AH15641" s="3" t="s">
        <v>0</v>
      </c>
      <c r="AI15641" s="3">
        <v>1316025</v>
      </c>
      <c r="AJ15641" s="3" t="s">
        <v>0</v>
      </c>
      <c r="AK15641" s="3" t="s">
        <v>0</v>
      </c>
      <c r="AL15641" s="3" t="s">
        <v>0</v>
      </c>
      <c r="AM15641" s="3" t="s">
        <v>0</v>
      </c>
      <c r="AN15641" s="3" t="s">
        <v>0</v>
      </c>
      <c r="AO15641" s="3" t="s">
        <v>0</v>
      </c>
      <c r="AP15641" s="3" t="s">
        <v>0</v>
      </c>
      <c r="AQ15641" s="3" t="s">
        <v>0</v>
      </c>
      <c r="AR15641" s="4" t="s">
        <v>0</v>
      </c>
      <c r="AS15641" s="4" t="s">
        <v>0</v>
      </c>
      <c r="AT15641" s="4" t="s">
        <v>0</v>
      </c>
      <c r="AU15641" s="4">
        <v>1.02</v>
      </c>
      <c r="AV15641" s="4" t="s">
        <v>0</v>
      </c>
      <c r="AW15641" s="4" t="s">
        <v>0</v>
      </c>
      <c r="AX15641" s="4" t="s">
        <v>0</v>
      </c>
      <c r="AY15641" s="4" t="s">
        <v>0</v>
      </c>
      <c r="AZ15641" s="4" t="s">
        <v>0</v>
      </c>
      <c r="BA15641" s="4" t="s">
        <v>0</v>
      </c>
      <c r="BB15641" s="4" t="s">
        <v>0</v>
      </c>
      <c r="BC15641" s="4" t="s">
        <v>0</v>
      </c>
      <c r="BD15641" s="3" t="s">
        <v>0</v>
      </c>
      <c r="BE15641" s="3" t="s">
        <v>0</v>
      </c>
      <c r="BF15641" s="3" t="s">
        <v>0</v>
      </c>
      <c r="BG15641" s="3">
        <v>2222129</v>
      </c>
      <c r="BH15641" s="3" t="s">
        <v>0</v>
      </c>
      <c r="BI15641" s="3" t="s">
        <v>0</v>
      </c>
      <c r="BJ15641" s="3" t="s">
        <v>0</v>
      </c>
      <c r="BK15641" s="3" t="s">
        <v>0</v>
      </c>
      <c r="BL15641" s="3" t="s">
        <v>0</v>
      </c>
      <c r="BM15641" s="3" t="s">
        <v>0</v>
      </c>
      <c r="BN15641" s="3" t="s">
        <v>0</v>
      </c>
      <c r="BO15641" s="3" t="s">
        <v>0</v>
      </c>
      <c r="BP15641" s="3" t="s">
        <v>0</v>
      </c>
      <c r="BQ15641" s="3" t="s">
        <v>0</v>
      </c>
      <c r="BR15641" s="3" t="s">
        <v>0</v>
      </c>
      <c r="BS15641" s="3">
        <v>1342346</v>
      </c>
      <c r="BT15641" s="3" t="s">
        <v>0</v>
      </c>
      <c r="BU15641" s="3" t="s">
        <v>0</v>
      </c>
      <c r="BV15641" s="3" t="s">
        <v>0</v>
      </c>
      <c r="BW15641" s="3" t="s">
        <v>0</v>
      </c>
      <c r="BX15641" s="3" t="s">
        <v>0</v>
      </c>
      <c r="BY15641" s="3" t="s">
        <v>0</v>
      </c>
      <c r="BZ15641" s="3" t="s">
        <v>0</v>
      </c>
      <c r="CA15641" s="3" t="s">
        <v>0</v>
      </c>
      <c r="CB15641" s="3" t="s">
        <v>0</v>
      </c>
      <c r="CC15641" s="3" t="s">
        <v>0</v>
      </c>
      <c r="CD15641" s="3" t="s">
        <v>0</v>
      </c>
      <c r="CE15641" s="3">
        <v>186992.11</v>
      </c>
      <c r="CF15641" s="3" t="s">
        <v>0</v>
      </c>
      <c r="CG15641" s="3" t="s">
        <v>0</v>
      </c>
      <c r="CH15641" s="3" t="s">
        <v>0</v>
      </c>
      <c r="CI15641" s="3" t="s">
        <v>0</v>
      </c>
      <c r="CJ15641" s="3" t="s">
        <v>0</v>
      </c>
      <c r="CK15641" s="3" t="s">
        <v>0</v>
      </c>
      <c r="CL15641" s="3" t="s">
        <v>0</v>
      </c>
      <c r="CM15641" s="3" t="s">
        <v>0</v>
      </c>
      <c r="CN15641" s="3">
        <v>2178558</v>
      </c>
      <c r="CO15641" s="3">
        <v>1316025</v>
      </c>
      <c r="CP15641" s="3">
        <v>2222129</v>
      </c>
      <c r="CQ15641" s="3">
        <v>1342346</v>
      </c>
      <c r="CR15641" s="3">
        <v>186992.11</v>
      </c>
      <c r="CS15641" s="2">
        <v>2021</v>
      </c>
    </row>
    <row r="15642" spans="1:97" ht="26.25" x14ac:dyDescent="0.25">
      <c r="A15642" s="2">
        <v>99999</v>
      </c>
      <c r="B15642" s="5" t="s">
        <v>8</v>
      </c>
      <c r="C15642" s="2" t="s">
        <v>0</v>
      </c>
      <c r="D15642" s="5" t="s">
        <v>2</v>
      </c>
      <c r="E15642" s="5" t="s">
        <v>2</v>
      </c>
      <c r="F15642" s="2">
        <v>99999</v>
      </c>
      <c r="G15642" s="5" t="s">
        <v>70</v>
      </c>
      <c r="H15642" s="5" t="s">
        <v>18</v>
      </c>
      <c r="I15642" s="5" t="s">
        <v>1</v>
      </c>
      <c r="J15642" s="5" t="s">
        <v>1</v>
      </c>
      <c r="K15642" s="2">
        <v>99999</v>
      </c>
      <c r="L15642" s="2">
        <v>1</v>
      </c>
      <c r="M15642" s="5" t="s">
        <v>28</v>
      </c>
      <c r="N15642" s="5" t="s">
        <v>58</v>
      </c>
      <c r="O15642" s="5" t="s">
        <v>52</v>
      </c>
      <c r="P15642" s="5" t="s">
        <v>52</v>
      </c>
      <c r="Q15642" s="5" t="s">
        <v>2</v>
      </c>
      <c r="R15642" s="5" t="s">
        <v>1</v>
      </c>
      <c r="S15642" s="5" t="s">
        <v>51</v>
      </c>
      <c r="T15642" s="3" t="s">
        <v>0</v>
      </c>
      <c r="U15642" s="3" t="s">
        <v>0</v>
      </c>
      <c r="V15642" s="3" t="s">
        <v>0</v>
      </c>
      <c r="W15642" s="3" t="s">
        <v>0</v>
      </c>
      <c r="X15642" s="3" t="s">
        <v>0</v>
      </c>
      <c r="Y15642" s="3" t="s">
        <v>0</v>
      </c>
      <c r="Z15642" s="3" t="s">
        <v>0</v>
      </c>
      <c r="AA15642" s="3" t="s">
        <v>0</v>
      </c>
      <c r="AB15642" s="3" t="s">
        <v>0</v>
      </c>
      <c r="AC15642" s="3" t="s">
        <v>0</v>
      </c>
      <c r="AD15642" s="3">
        <v>875112</v>
      </c>
      <c r="AE15642" s="3" t="s">
        <v>0</v>
      </c>
      <c r="AF15642" s="3" t="s">
        <v>0</v>
      </c>
      <c r="AG15642" s="3" t="s">
        <v>0</v>
      </c>
      <c r="AH15642" s="3" t="s">
        <v>0</v>
      </c>
      <c r="AI15642" s="3" t="s">
        <v>0</v>
      </c>
      <c r="AJ15642" s="3" t="s">
        <v>0</v>
      </c>
      <c r="AK15642" s="3" t="s">
        <v>0</v>
      </c>
      <c r="AL15642" s="3" t="s">
        <v>0</v>
      </c>
      <c r="AM15642" s="3" t="s">
        <v>0</v>
      </c>
      <c r="AN15642" s="3" t="s">
        <v>0</v>
      </c>
      <c r="AO15642" s="3" t="s">
        <v>0</v>
      </c>
      <c r="AP15642" s="3">
        <v>875112</v>
      </c>
      <c r="AQ15642" s="3" t="s">
        <v>0</v>
      </c>
      <c r="AR15642" s="4" t="s">
        <v>0</v>
      </c>
      <c r="AS15642" s="4" t="s">
        <v>0</v>
      </c>
      <c r="AT15642" s="4" t="s">
        <v>0</v>
      </c>
      <c r="AU15642" s="4" t="s">
        <v>0</v>
      </c>
      <c r="AV15642" s="4" t="s">
        <v>0</v>
      </c>
      <c r="AW15642" s="4" t="s">
        <v>0</v>
      </c>
      <c r="AX15642" s="4" t="s">
        <v>0</v>
      </c>
      <c r="AY15642" s="4" t="s">
        <v>0</v>
      </c>
      <c r="AZ15642" s="4" t="s">
        <v>0</v>
      </c>
      <c r="BA15642" s="4" t="s">
        <v>0</v>
      </c>
      <c r="BB15642" s="4">
        <v>1.042</v>
      </c>
      <c r="BC15642" s="4" t="s">
        <v>0</v>
      </c>
      <c r="BD15642" s="3" t="s">
        <v>0</v>
      </c>
      <c r="BE15642" s="3" t="s">
        <v>0</v>
      </c>
      <c r="BF15642" s="3" t="s">
        <v>0</v>
      </c>
      <c r="BG15642" s="3" t="s">
        <v>0</v>
      </c>
      <c r="BH15642" s="3" t="s">
        <v>0</v>
      </c>
      <c r="BI15642" s="3" t="s">
        <v>0</v>
      </c>
      <c r="BJ15642" s="3" t="s">
        <v>0</v>
      </c>
      <c r="BK15642" s="3" t="s">
        <v>0</v>
      </c>
      <c r="BL15642" s="3" t="s">
        <v>0</v>
      </c>
      <c r="BM15642" s="3" t="s">
        <v>0</v>
      </c>
      <c r="BN15642" s="3">
        <v>911867</v>
      </c>
      <c r="BO15642" s="3" t="s">
        <v>0</v>
      </c>
      <c r="BP15642" s="3" t="s">
        <v>0</v>
      </c>
      <c r="BQ15642" s="3" t="s">
        <v>0</v>
      </c>
      <c r="BR15642" s="3" t="s">
        <v>0</v>
      </c>
      <c r="BS15642" s="3" t="s">
        <v>0</v>
      </c>
      <c r="BT15642" s="3" t="s">
        <v>0</v>
      </c>
      <c r="BU15642" s="3" t="s">
        <v>0</v>
      </c>
      <c r="BV15642" s="3" t="s">
        <v>0</v>
      </c>
      <c r="BW15642" s="3" t="s">
        <v>0</v>
      </c>
      <c r="BX15642" s="3" t="s">
        <v>0</v>
      </c>
      <c r="BY15642" s="3" t="s">
        <v>0</v>
      </c>
      <c r="BZ15642" s="3">
        <v>911867</v>
      </c>
      <c r="CA15642" s="3" t="s">
        <v>0</v>
      </c>
      <c r="CB15642" s="3" t="s">
        <v>0</v>
      </c>
      <c r="CC15642" s="3" t="s">
        <v>0</v>
      </c>
      <c r="CD15642" s="3" t="s">
        <v>0</v>
      </c>
      <c r="CE15642" s="3" t="s">
        <v>0</v>
      </c>
      <c r="CF15642" s="3" t="s">
        <v>0</v>
      </c>
      <c r="CG15642" s="3" t="s">
        <v>0</v>
      </c>
      <c r="CH15642" s="3" t="s">
        <v>0</v>
      </c>
      <c r="CI15642" s="3" t="s">
        <v>0</v>
      </c>
      <c r="CJ15642" s="3" t="s">
        <v>0</v>
      </c>
      <c r="CK15642" s="3" t="s">
        <v>0</v>
      </c>
      <c r="CL15642" s="3">
        <v>117627.86</v>
      </c>
      <c r="CM15642" s="3" t="s">
        <v>0</v>
      </c>
      <c r="CN15642" s="3">
        <v>875112</v>
      </c>
      <c r="CO15642" s="3">
        <v>875112</v>
      </c>
      <c r="CP15642" s="3">
        <v>911867</v>
      </c>
      <c r="CQ15642" s="3">
        <v>911867</v>
      </c>
      <c r="CR15642" s="3">
        <v>117627.86</v>
      </c>
      <c r="CS15642" s="2">
        <v>2021</v>
      </c>
    </row>
    <row r="15643" spans="1:97" ht="26.25" x14ac:dyDescent="0.25">
      <c r="A15643" s="2">
        <v>99999</v>
      </c>
      <c r="B15643" s="5" t="s">
        <v>8</v>
      </c>
      <c r="C15643" s="2" t="s">
        <v>0</v>
      </c>
      <c r="D15643" s="5" t="s">
        <v>2</v>
      </c>
      <c r="E15643" s="5" t="s">
        <v>2</v>
      </c>
      <c r="F15643" s="2">
        <v>99999</v>
      </c>
      <c r="G15643" s="5" t="s">
        <v>30</v>
      </c>
      <c r="H15643" s="5" t="s">
        <v>29</v>
      </c>
      <c r="I15643" s="5" t="s">
        <v>1</v>
      </c>
      <c r="J15643" s="5" t="s">
        <v>1</v>
      </c>
      <c r="K15643" s="2">
        <v>99999</v>
      </c>
      <c r="L15643" s="2">
        <v>2</v>
      </c>
      <c r="M15643" s="5" t="s">
        <v>5</v>
      </c>
      <c r="N15643" s="5" t="s">
        <v>58</v>
      </c>
      <c r="O15643" s="5" t="s">
        <v>52</v>
      </c>
      <c r="P15643" s="5" t="s">
        <v>52</v>
      </c>
      <c r="Q15643" s="5" t="s">
        <v>2</v>
      </c>
      <c r="R15643" s="5" t="s">
        <v>1</v>
      </c>
      <c r="S15643" s="5" t="s">
        <v>51</v>
      </c>
      <c r="T15643" s="3">
        <v>545770</v>
      </c>
      <c r="U15643" s="3" t="s">
        <v>0</v>
      </c>
      <c r="V15643" s="3" t="s">
        <v>0</v>
      </c>
      <c r="W15643" s="3" t="s">
        <v>0</v>
      </c>
      <c r="X15643" s="3" t="s">
        <v>0</v>
      </c>
      <c r="Y15643" s="3" t="s">
        <v>0</v>
      </c>
      <c r="Z15643" s="3" t="s">
        <v>0</v>
      </c>
      <c r="AA15643" s="3" t="s">
        <v>0</v>
      </c>
      <c r="AB15643" s="3" t="s">
        <v>0</v>
      </c>
      <c r="AC15643" s="3" t="s">
        <v>0</v>
      </c>
      <c r="AD15643" s="3" t="s">
        <v>0</v>
      </c>
      <c r="AE15643" s="3" t="s">
        <v>0</v>
      </c>
      <c r="AF15643" s="3">
        <v>545770</v>
      </c>
      <c r="AG15643" s="3" t="s">
        <v>0</v>
      </c>
      <c r="AH15643" s="3" t="s">
        <v>0</v>
      </c>
      <c r="AI15643" s="3" t="s">
        <v>0</v>
      </c>
      <c r="AJ15643" s="3" t="s">
        <v>0</v>
      </c>
      <c r="AK15643" s="3" t="s">
        <v>0</v>
      </c>
      <c r="AL15643" s="3" t="s">
        <v>0</v>
      </c>
      <c r="AM15643" s="3" t="s">
        <v>0</v>
      </c>
      <c r="AN15643" s="3" t="s">
        <v>0</v>
      </c>
      <c r="AO15643" s="3" t="s">
        <v>0</v>
      </c>
      <c r="AP15643" s="3" t="s">
        <v>0</v>
      </c>
      <c r="AQ15643" s="3" t="s">
        <v>0</v>
      </c>
      <c r="AR15643" s="4">
        <v>1.022</v>
      </c>
      <c r="AS15643" s="4" t="s">
        <v>0</v>
      </c>
      <c r="AT15643" s="4" t="s">
        <v>0</v>
      </c>
      <c r="AU15643" s="4" t="s">
        <v>0</v>
      </c>
      <c r="AV15643" s="4" t="s">
        <v>0</v>
      </c>
      <c r="AW15643" s="4" t="s">
        <v>0</v>
      </c>
      <c r="AX15643" s="4" t="s">
        <v>0</v>
      </c>
      <c r="AY15643" s="4" t="s">
        <v>0</v>
      </c>
      <c r="AZ15643" s="4" t="s">
        <v>0</v>
      </c>
      <c r="BA15643" s="4" t="s">
        <v>0</v>
      </c>
      <c r="BB15643" s="4" t="s">
        <v>0</v>
      </c>
      <c r="BC15643" s="4" t="s">
        <v>0</v>
      </c>
      <c r="BD15643" s="3">
        <v>557777</v>
      </c>
      <c r="BE15643" s="3" t="s">
        <v>0</v>
      </c>
      <c r="BF15643" s="3" t="s">
        <v>0</v>
      </c>
      <c r="BG15643" s="3" t="s">
        <v>0</v>
      </c>
      <c r="BH15643" s="3" t="s">
        <v>0</v>
      </c>
      <c r="BI15643" s="3" t="s">
        <v>0</v>
      </c>
      <c r="BJ15643" s="3" t="s">
        <v>0</v>
      </c>
      <c r="BK15643" s="3" t="s">
        <v>0</v>
      </c>
      <c r="BL15643" s="3" t="s">
        <v>0</v>
      </c>
      <c r="BM15643" s="3" t="s">
        <v>0</v>
      </c>
      <c r="BN15643" s="3" t="s">
        <v>0</v>
      </c>
      <c r="BO15643" s="3" t="s">
        <v>0</v>
      </c>
      <c r="BP15643" s="3">
        <v>557777</v>
      </c>
      <c r="BQ15643" s="3" t="s">
        <v>0</v>
      </c>
      <c r="BR15643" s="3" t="s">
        <v>0</v>
      </c>
      <c r="BS15643" s="3" t="s">
        <v>0</v>
      </c>
      <c r="BT15643" s="3" t="s">
        <v>0</v>
      </c>
      <c r="BU15643" s="3" t="s">
        <v>0</v>
      </c>
      <c r="BV15643" s="3" t="s">
        <v>0</v>
      </c>
      <c r="BW15643" s="3" t="s">
        <v>0</v>
      </c>
      <c r="BX15643" s="3" t="s">
        <v>0</v>
      </c>
      <c r="BY15643" s="3" t="s">
        <v>0</v>
      </c>
      <c r="BZ15643" s="3" t="s">
        <v>0</v>
      </c>
      <c r="CA15643" s="3" t="s">
        <v>0</v>
      </c>
      <c r="CB15643" s="3">
        <v>74509.09</v>
      </c>
      <c r="CC15643" s="3" t="s">
        <v>0</v>
      </c>
      <c r="CD15643" s="3" t="s">
        <v>0</v>
      </c>
      <c r="CE15643" s="3" t="s">
        <v>0</v>
      </c>
      <c r="CF15643" s="3" t="s">
        <v>0</v>
      </c>
      <c r="CG15643" s="3" t="s">
        <v>0</v>
      </c>
      <c r="CH15643" s="3" t="s">
        <v>0</v>
      </c>
      <c r="CI15643" s="3" t="s">
        <v>0</v>
      </c>
      <c r="CJ15643" s="3" t="s">
        <v>0</v>
      </c>
      <c r="CK15643" s="3" t="s">
        <v>0</v>
      </c>
      <c r="CL15643" s="3" t="s">
        <v>0</v>
      </c>
      <c r="CM15643" s="3" t="s">
        <v>0</v>
      </c>
      <c r="CN15643" s="3">
        <v>545770</v>
      </c>
      <c r="CO15643" s="3">
        <v>545770</v>
      </c>
      <c r="CP15643" s="3">
        <v>557777</v>
      </c>
      <c r="CQ15643" s="3">
        <v>557777</v>
      </c>
      <c r="CR15643" s="3">
        <v>74509.09</v>
      </c>
      <c r="CS15643" s="2">
        <v>2021</v>
      </c>
    </row>
    <row r="15644" spans="1:97" ht="26.25" x14ac:dyDescent="0.25">
      <c r="A15644" s="2">
        <v>99999</v>
      </c>
      <c r="B15644" s="5" t="s">
        <v>8</v>
      </c>
      <c r="C15644" s="2" t="s">
        <v>0</v>
      </c>
      <c r="D15644" s="5" t="s">
        <v>2</v>
      </c>
      <c r="E15644" s="5" t="s">
        <v>2</v>
      </c>
      <c r="F15644" s="2">
        <v>99999</v>
      </c>
      <c r="G15644" s="5" t="s">
        <v>19</v>
      </c>
      <c r="H15644" s="5" t="s">
        <v>18</v>
      </c>
      <c r="I15644" s="5" t="s">
        <v>1</v>
      </c>
      <c r="J15644" s="5" t="s">
        <v>1</v>
      </c>
      <c r="K15644" s="2">
        <v>99999</v>
      </c>
      <c r="L15644" s="2">
        <v>1</v>
      </c>
      <c r="M15644" s="5" t="s">
        <v>28</v>
      </c>
      <c r="N15644" s="5" t="s">
        <v>58</v>
      </c>
      <c r="O15644" s="5" t="s">
        <v>52</v>
      </c>
      <c r="P15644" s="5" t="s">
        <v>52</v>
      </c>
      <c r="Q15644" s="5" t="s">
        <v>2</v>
      </c>
      <c r="R15644" s="5" t="s">
        <v>1</v>
      </c>
      <c r="S15644" s="5" t="s">
        <v>51</v>
      </c>
      <c r="T15644" s="3" t="s">
        <v>0</v>
      </c>
      <c r="U15644" s="3" t="s">
        <v>0</v>
      </c>
      <c r="V15644" s="3" t="s">
        <v>0</v>
      </c>
      <c r="W15644" s="3" t="s">
        <v>0</v>
      </c>
      <c r="X15644" s="3" t="s">
        <v>0</v>
      </c>
      <c r="Y15644" s="3" t="s">
        <v>0</v>
      </c>
      <c r="Z15644" s="3" t="s">
        <v>0</v>
      </c>
      <c r="AA15644" s="3" t="s">
        <v>0</v>
      </c>
      <c r="AB15644" s="3" t="s">
        <v>0</v>
      </c>
      <c r="AC15644" s="3" t="s">
        <v>0</v>
      </c>
      <c r="AD15644" s="3" t="s">
        <v>0</v>
      </c>
      <c r="AE15644" s="3">
        <v>1011013</v>
      </c>
      <c r="AF15644" s="3" t="s">
        <v>0</v>
      </c>
      <c r="AG15644" s="3" t="s">
        <v>0</v>
      </c>
      <c r="AH15644" s="3" t="s">
        <v>0</v>
      </c>
      <c r="AI15644" s="3" t="s">
        <v>0</v>
      </c>
      <c r="AJ15644" s="3" t="s">
        <v>0</v>
      </c>
      <c r="AK15644" s="3" t="s">
        <v>0</v>
      </c>
      <c r="AL15644" s="3" t="s">
        <v>0</v>
      </c>
      <c r="AM15644" s="3" t="s">
        <v>0</v>
      </c>
      <c r="AN15644" s="3" t="s">
        <v>0</v>
      </c>
      <c r="AO15644" s="3" t="s">
        <v>0</v>
      </c>
      <c r="AP15644" s="3" t="s">
        <v>0</v>
      </c>
      <c r="AQ15644" s="3">
        <v>1011013</v>
      </c>
      <c r="AR15644" s="4" t="s">
        <v>0</v>
      </c>
      <c r="AS15644" s="4" t="s">
        <v>0</v>
      </c>
      <c r="AT15644" s="4" t="s">
        <v>0</v>
      </c>
      <c r="AU15644" s="4" t="s">
        <v>0</v>
      </c>
      <c r="AV15644" s="4" t="s">
        <v>0</v>
      </c>
      <c r="AW15644" s="4" t="s">
        <v>0</v>
      </c>
      <c r="AX15644" s="4" t="s">
        <v>0</v>
      </c>
      <c r="AY15644" s="4" t="s">
        <v>0</v>
      </c>
      <c r="AZ15644" s="4" t="s">
        <v>0</v>
      </c>
      <c r="BA15644" s="4" t="s">
        <v>0</v>
      </c>
      <c r="BB15644" s="4" t="s">
        <v>0</v>
      </c>
      <c r="BC15644" s="4">
        <v>1.0289999999999999</v>
      </c>
      <c r="BD15644" s="3" t="s">
        <v>0</v>
      </c>
      <c r="BE15644" s="3" t="s">
        <v>0</v>
      </c>
      <c r="BF15644" s="3" t="s">
        <v>0</v>
      </c>
      <c r="BG15644" s="3" t="s">
        <v>0</v>
      </c>
      <c r="BH15644" s="3" t="s">
        <v>0</v>
      </c>
      <c r="BI15644" s="3" t="s">
        <v>0</v>
      </c>
      <c r="BJ15644" s="3" t="s">
        <v>0</v>
      </c>
      <c r="BK15644" s="3" t="s">
        <v>0</v>
      </c>
      <c r="BL15644" s="3" t="s">
        <v>0</v>
      </c>
      <c r="BM15644" s="3" t="s">
        <v>0</v>
      </c>
      <c r="BN15644" s="3" t="s">
        <v>0</v>
      </c>
      <c r="BO15644" s="3">
        <v>1040332</v>
      </c>
      <c r="BP15644" s="3" t="s">
        <v>0</v>
      </c>
      <c r="BQ15644" s="3" t="s">
        <v>0</v>
      </c>
      <c r="BR15644" s="3" t="s">
        <v>0</v>
      </c>
      <c r="BS15644" s="3" t="s">
        <v>0</v>
      </c>
      <c r="BT15644" s="3" t="s">
        <v>0</v>
      </c>
      <c r="BU15644" s="3" t="s">
        <v>0</v>
      </c>
      <c r="BV15644" s="3" t="s">
        <v>0</v>
      </c>
      <c r="BW15644" s="3" t="s">
        <v>0</v>
      </c>
      <c r="BX15644" s="3" t="s">
        <v>0</v>
      </c>
      <c r="BY15644" s="3" t="s">
        <v>0</v>
      </c>
      <c r="BZ15644" s="3" t="s">
        <v>0</v>
      </c>
      <c r="CA15644" s="3">
        <v>1040332</v>
      </c>
      <c r="CB15644" s="3" t="s">
        <v>0</v>
      </c>
      <c r="CC15644" s="3" t="s">
        <v>0</v>
      </c>
      <c r="CD15644" s="3" t="s">
        <v>0</v>
      </c>
      <c r="CE15644" s="3" t="s">
        <v>0</v>
      </c>
      <c r="CF15644" s="3" t="s">
        <v>0</v>
      </c>
      <c r="CG15644" s="3" t="s">
        <v>0</v>
      </c>
      <c r="CH15644" s="3" t="s">
        <v>0</v>
      </c>
      <c r="CI15644" s="3" t="s">
        <v>0</v>
      </c>
      <c r="CJ15644" s="3" t="s">
        <v>0</v>
      </c>
      <c r="CK15644" s="3" t="s">
        <v>0</v>
      </c>
      <c r="CL15644" s="3" t="s">
        <v>0</v>
      </c>
      <c r="CM15644" s="3">
        <v>85631.040999999997</v>
      </c>
      <c r="CN15644" s="3">
        <v>1011013</v>
      </c>
      <c r="CO15644" s="3">
        <v>1011013</v>
      </c>
      <c r="CP15644" s="3">
        <v>1040332</v>
      </c>
      <c r="CQ15644" s="3">
        <v>1040332</v>
      </c>
      <c r="CR15644" s="3">
        <v>85631.040999999997</v>
      </c>
      <c r="CS15644" s="2">
        <v>2021</v>
      </c>
    </row>
    <row r="15645" spans="1:97" ht="26.25" x14ac:dyDescent="0.25">
      <c r="A15645" s="2">
        <v>99999</v>
      </c>
      <c r="B15645" s="5" t="s">
        <v>8</v>
      </c>
      <c r="C15645" s="2" t="s">
        <v>0</v>
      </c>
      <c r="D15645" s="5" t="s">
        <v>2</v>
      </c>
      <c r="E15645" s="5" t="s">
        <v>2</v>
      </c>
      <c r="F15645" s="2">
        <v>99999</v>
      </c>
      <c r="G15645" s="5" t="s">
        <v>84</v>
      </c>
      <c r="H15645" s="5" t="s">
        <v>6</v>
      </c>
      <c r="I15645" s="5" t="s">
        <v>1</v>
      </c>
      <c r="J15645" s="5" t="s">
        <v>1</v>
      </c>
      <c r="K15645" s="2">
        <v>99999</v>
      </c>
      <c r="L15645" s="2">
        <v>2</v>
      </c>
      <c r="M15645" s="5" t="s">
        <v>5</v>
      </c>
      <c r="N15645" s="5" t="s">
        <v>58</v>
      </c>
      <c r="O15645" s="5" t="s">
        <v>52</v>
      </c>
      <c r="P15645" s="5" t="s">
        <v>52</v>
      </c>
      <c r="Q15645" s="5" t="s">
        <v>2</v>
      </c>
      <c r="R15645" s="5" t="s">
        <v>1</v>
      </c>
      <c r="S15645" s="5" t="s">
        <v>51</v>
      </c>
      <c r="T15645" s="3" t="s">
        <v>0</v>
      </c>
      <c r="U15645" s="3" t="s">
        <v>0</v>
      </c>
      <c r="V15645" s="3" t="s">
        <v>0</v>
      </c>
      <c r="W15645" s="3" t="s">
        <v>0</v>
      </c>
      <c r="X15645" s="3" t="s">
        <v>0</v>
      </c>
      <c r="Y15645" s="3" t="s">
        <v>0</v>
      </c>
      <c r="Z15645" s="3">
        <v>531785</v>
      </c>
      <c r="AA15645" s="3" t="s">
        <v>0</v>
      </c>
      <c r="AB15645" s="3" t="s">
        <v>0</v>
      </c>
      <c r="AC15645" s="3" t="s">
        <v>0</v>
      </c>
      <c r="AD15645" s="3" t="s">
        <v>0</v>
      </c>
      <c r="AE15645" s="3" t="s">
        <v>0</v>
      </c>
      <c r="AF15645" s="3" t="s">
        <v>0</v>
      </c>
      <c r="AG15645" s="3" t="s">
        <v>0</v>
      </c>
      <c r="AH15645" s="3" t="s">
        <v>0</v>
      </c>
      <c r="AI15645" s="3" t="s">
        <v>0</v>
      </c>
      <c r="AJ15645" s="3" t="s">
        <v>0</v>
      </c>
      <c r="AK15645" s="3" t="s">
        <v>0</v>
      </c>
      <c r="AL15645" s="3">
        <v>531785</v>
      </c>
      <c r="AM15645" s="3" t="s">
        <v>0</v>
      </c>
      <c r="AN15645" s="3" t="s">
        <v>0</v>
      </c>
      <c r="AO15645" s="3" t="s">
        <v>0</v>
      </c>
      <c r="AP15645" s="3" t="s">
        <v>0</v>
      </c>
      <c r="AQ15645" s="3" t="s">
        <v>0</v>
      </c>
      <c r="AR15645" s="4" t="s">
        <v>0</v>
      </c>
      <c r="AS15645" s="4" t="s">
        <v>0</v>
      </c>
      <c r="AT15645" s="4" t="s">
        <v>0</v>
      </c>
      <c r="AU15645" s="4" t="s">
        <v>0</v>
      </c>
      <c r="AV15645" s="4" t="s">
        <v>0</v>
      </c>
      <c r="AW15645" s="4" t="s">
        <v>0</v>
      </c>
      <c r="AX15645" s="4">
        <v>1.0640000000000001</v>
      </c>
      <c r="AY15645" s="4" t="s">
        <v>0</v>
      </c>
      <c r="AZ15645" s="4" t="s">
        <v>0</v>
      </c>
      <c r="BA15645" s="4" t="s">
        <v>0</v>
      </c>
      <c r="BB15645" s="4" t="s">
        <v>0</v>
      </c>
      <c r="BC15645" s="4" t="s">
        <v>0</v>
      </c>
      <c r="BD15645" s="3" t="s">
        <v>0</v>
      </c>
      <c r="BE15645" s="3" t="s">
        <v>0</v>
      </c>
      <c r="BF15645" s="3" t="s">
        <v>0</v>
      </c>
      <c r="BG15645" s="3" t="s">
        <v>0</v>
      </c>
      <c r="BH15645" s="3" t="s">
        <v>0</v>
      </c>
      <c r="BI15645" s="3" t="s">
        <v>0</v>
      </c>
      <c r="BJ15645" s="3">
        <v>565819</v>
      </c>
      <c r="BK15645" s="3" t="s">
        <v>0</v>
      </c>
      <c r="BL15645" s="3" t="s">
        <v>0</v>
      </c>
      <c r="BM15645" s="3" t="s">
        <v>0</v>
      </c>
      <c r="BN15645" s="3" t="s">
        <v>0</v>
      </c>
      <c r="BO15645" s="3" t="s">
        <v>0</v>
      </c>
      <c r="BP15645" s="3" t="s">
        <v>0</v>
      </c>
      <c r="BQ15645" s="3" t="s">
        <v>0</v>
      </c>
      <c r="BR15645" s="3" t="s">
        <v>0</v>
      </c>
      <c r="BS15645" s="3" t="s">
        <v>0</v>
      </c>
      <c r="BT15645" s="3" t="s">
        <v>0</v>
      </c>
      <c r="BU15645" s="3" t="s">
        <v>0</v>
      </c>
      <c r="BV15645" s="3">
        <v>565819</v>
      </c>
      <c r="BW15645" s="3" t="s">
        <v>0</v>
      </c>
      <c r="BX15645" s="3" t="s">
        <v>0</v>
      </c>
      <c r="BY15645" s="3" t="s">
        <v>0</v>
      </c>
      <c r="BZ15645" s="3" t="s">
        <v>0</v>
      </c>
      <c r="CA15645" s="3" t="s">
        <v>0</v>
      </c>
      <c r="CB15645" s="3" t="s">
        <v>0</v>
      </c>
      <c r="CC15645" s="3" t="s">
        <v>0</v>
      </c>
      <c r="CD15645" s="3" t="s">
        <v>0</v>
      </c>
      <c r="CE15645" s="3" t="s">
        <v>0</v>
      </c>
      <c r="CF15645" s="3" t="s">
        <v>0</v>
      </c>
      <c r="CG15645" s="3" t="s">
        <v>0</v>
      </c>
      <c r="CH15645" s="3">
        <v>199809.72</v>
      </c>
      <c r="CI15645" s="3" t="s">
        <v>0</v>
      </c>
      <c r="CJ15645" s="3" t="s">
        <v>0</v>
      </c>
      <c r="CK15645" s="3" t="s">
        <v>0</v>
      </c>
      <c r="CL15645" s="3" t="s">
        <v>0</v>
      </c>
      <c r="CM15645" s="3" t="s">
        <v>0</v>
      </c>
      <c r="CN15645" s="3">
        <v>531785</v>
      </c>
      <c r="CO15645" s="3">
        <v>531785</v>
      </c>
      <c r="CP15645" s="3">
        <v>565819</v>
      </c>
      <c r="CQ15645" s="3">
        <v>565819</v>
      </c>
      <c r="CR15645" s="3">
        <v>199809.72</v>
      </c>
      <c r="CS15645" s="2">
        <v>2021</v>
      </c>
    </row>
    <row r="15646" spans="1:97" ht="26.25" x14ac:dyDescent="0.25">
      <c r="A15646" s="2">
        <v>99999</v>
      </c>
      <c r="B15646" s="5" t="s">
        <v>8</v>
      </c>
      <c r="C15646" s="2" t="s">
        <v>0</v>
      </c>
      <c r="D15646" s="5" t="s">
        <v>2</v>
      </c>
      <c r="E15646" s="5" t="s">
        <v>2</v>
      </c>
      <c r="F15646" s="2">
        <v>99999</v>
      </c>
      <c r="G15646" s="5" t="s">
        <v>34</v>
      </c>
      <c r="H15646" s="5" t="s">
        <v>29</v>
      </c>
      <c r="I15646" s="5" t="s">
        <v>1</v>
      </c>
      <c r="J15646" s="5" t="s">
        <v>1</v>
      </c>
      <c r="K15646" s="2">
        <v>99999</v>
      </c>
      <c r="L15646" s="2">
        <v>1</v>
      </c>
      <c r="M15646" s="5" t="s">
        <v>28</v>
      </c>
      <c r="N15646" s="5" t="s">
        <v>58</v>
      </c>
      <c r="O15646" s="5" t="s">
        <v>52</v>
      </c>
      <c r="P15646" s="5" t="s">
        <v>52</v>
      </c>
      <c r="Q15646" s="5" t="s">
        <v>2</v>
      </c>
      <c r="R15646" s="5" t="s">
        <v>1</v>
      </c>
      <c r="S15646" s="5" t="s">
        <v>51</v>
      </c>
      <c r="T15646" s="3" t="s">
        <v>0</v>
      </c>
      <c r="U15646" s="3" t="s">
        <v>0</v>
      </c>
      <c r="V15646" s="3" t="s">
        <v>0</v>
      </c>
      <c r="W15646" s="3" t="s">
        <v>0</v>
      </c>
      <c r="X15646" s="3" t="s">
        <v>0</v>
      </c>
      <c r="Y15646" s="3" t="s">
        <v>0</v>
      </c>
      <c r="Z15646" s="3" t="s">
        <v>0</v>
      </c>
      <c r="AA15646" s="3" t="s">
        <v>0</v>
      </c>
      <c r="AB15646" s="3" t="s">
        <v>0</v>
      </c>
      <c r="AC15646" s="3" t="s">
        <v>0</v>
      </c>
      <c r="AD15646" s="3">
        <v>2720752</v>
      </c>
      <c r="AE15646" s="3">
        <v>1917370</v>
      </c>
      <c r="AF15646" s="3" t="s">
        <v>0</v>
      </c>
      <c r="AG15646" s="3" t="s">
        <v>0</v>
      </c>
      <c r="AH15646" s="3" t="s">
        <v>0</v>
      </c>
      <c r="AI15646" s="3" t="s">
        <v>0</v>
      </c>
      <c r="AJ15646" s="3" t="s">
        <v>0</v>
      </c>
      <c r="AK15646" s="3" t="s">
        <v>0</v>
      </c>
      <c r="AL15646" s="3" t="s">
        <v>0</v>
      </c>
      <c r="AM15646" s="3" t="s">
        <v>0</v>
      </c>
      <c r="AN15646" s="3" t="s">
        <v>0</v>
      </c>
      <c r="AO15646" s="3" t="s">
        <v>0</v>
      </c>
      <c r="AP15646" s="3">
        <v>2720752</v>
      </c>
      <c r="AQ15646" s="3">
        <v>1917370</v>
      </c>
      <c r="AR15646" s="4" t="s">
        <v>0</v>
      </c>
      <c r="AS15646" s="4" t="s">
        <v>0</v>
      </c>
      <c r="AT15646" s="4" t="s">
        <v>0</v>
      </c>
      <c r="AU15646" s="4" t="s">
        <v>0</v>
      </c>
      <c r="AV15646" s="4" t="s">
        <v>0</v>
      </c>
      <c r="AW15646" s="4" t="s">
        <v>0</v>
      </c>
      <c r="AX15646" s="4" t="s">
        <v>0</v>
      </c>
      <c r="AY15646" s="4" t="s">
        <v>0</v>
      </c>
      <c r="AZ15646" s="4" t="s">
        <v>0</v>
      </c>
      <c r="BA15646" s="4" t="s">
        <v>0</v>
      </c>
      <c r="BB15646" s="4">
        <v>1.028</v>
      </c>
      <c r="BC15646" s="4">
        <v>1.0309999999999999</v>
      </c>
      <c r="BD15646" s="3" t="s">
        <v>0</v>
      </c>
      <c r="BE15646" s="3" t="s">
        <v>0</v>
      </c>
      <c r="BF15646" s="3" t="s">
        <v>0</v>
      </c>
      <c r="BG15646" s="3" t="s">
        <v>0</v>
      </c>
      <c r="BH15646" s="3" t="s">
        <v>0</v>
      </c>
      <c r="BI15646" s="3" t="s">
        <v>0</v>
      </c>
      <c r="BJ15646" s="3" t="s">
        <v>0</v>
      </c>
      <c r="BK15646" s="3" t="s">
        <v>0</v>
      </c>
      <c r="BL15646" s="3" t="s">
        <v>0</v>
      </c>
      <c r="BM15646" s="3" t="s">
        <v>0</v>
      </c>
      <c r="BN15646" s="3">
        <v>2796933</v>
      </c>
      <c r="BO15646" s="3">
        <v>1976808</v>
      </c>
      <c r="BP15646" s="3" t="s">
        <v>0</v>
      </c>
      <c r="BQ15646" s="3" t="s">
        <v>0</v>
      </c>
      <c r="BR15646" s="3" t="s">
        <v>0</v>
      </c>
      <c r="BS15646" s="3" t="s">
        <v>0</v>
      </c>
      <c r="BT15646" s="3" t="s">
        <v>0</v>
      </c>
      <c r="BU15646" s="3" t="s">
        <v>0</v>
      </c>
      <c r="BV15646" s="3" t="s">
        <v>0</v>
      </c>
      <c r="BW15646" s="3" t="s">
        <v>0</v>
      </c>
      <c r="BX15646" s="3" t="s">
        <v>0</v>
      </c>
      <c r="BY15646" s="3" t="s">
        <v>0</v>
      </c>
      <c r="BZ15646" s="3">
        <v>2796933</v>
      </c>
      <c r="CA15646" s="3">
        <v>1976808</v>
      </c>
      <c r="CB15646" s="3" t="s">
        <v>0</v>
      </c>
      <c r="CC15646" s="3" t="s">
        <v>0</v>
      </c>
      <c r="CD15646" s="3" t="s">
        <v>0</v>
      </c>
      <c r="CE15646" s="3" t="s">
        <v>0</v>
      </c>
      <c r="CF15646" s="3" t="s">
        <v>0</v>
      </c>
      <c r="CG15646" s="3" t="s">
        <v>0</v>
      </c>
      <c r="CH15646" s="3" t="s">
        <v>0</v>
      </c>
      <c r="CI15646" s="3" t="s">
        <v>0</v>
      </c>
      <c r="CJ15646" s="3" t="s">
        <v>0</v>
      </c>
      <c r="CK15646" s="3" t="s">
        <v>0</v>
      </c>
      <c r="CL15646" s="3">
        <v>219382.34</v>
      </c>
      <c r="CM15646" s="3">
        <v>188735.24</v>
      </c>
      <c r="CN15646" s="3">
        <v>4638122</v>
      </c>
      <c r="CO15646" s="3">
        <v>4638122</v>
      </c>
      <c r="CP15646" s="3">
        <v>4773741</v>
      </c>
      <c r="CQ15646" s="3">
        <v>4773741</v>
      </c>
      <c r="CR15646" s="3">
        <v>408117.58</v>
      </c>
      <c r="CS15646" s="2">
        <v>2021</v>
      </c>
    </row>
    <row r="15647" spans="1:97" ht="26.25" x14ac:dyDescent="0.25">
      <c r="A15647" s="2">
        <v>99999</v>
      </c>
      <c r="B15647" s="5" t="s">
        <v>8</v>
      </c>
      <c r="C15647" s="2" t="s">
        <v>0</v>
      </c>
      <c r="D15647" s="5" t="s">
        <v>2</v>
      </c>
      <c r="E15647" s="5" t="s">
        <v>2</v>
      </c>
      <c r="F15647" s="2">
        <v>99999</v>
      </c>
      <c r="G15647" s="5" t="s">
        <v>75</v>
      </c>
      <c r="H15647" s="5" t="s">
        <v>18</v>
      </c>
      <c r="I15647" s="5" t="s">
        <v>1</v>
      </c>
      <c r="J15647" s="5" t="s">
        <v>1</v>
      </c>
      <c r="K15647" s="2">
        <v>99999</v>
      </c>
      <c r="L15647" s="2">
        <v>1</v>
      </c>
      <c r="M15647" s="5" t="s">
        <v>28</v>
      </c>
      <c r="N15647" s="5" t="s">
        <v>58</v>
      </c>
      <c r="O15647" s="5" t="s">
        <v>52</v>
      </c>
      <c r="P15647" s="5" t="s">
        <v>52</v>
      </c>
      <c r="Q15647" s="5" t="s">
        <v>2</v>
      </c>
      <c r="R15647" s="5" t="s">
        <v>1</v>
      </c>
      <c r="S15647" s="5" t="s">
        <v>51</v>
      </c>
      <c r="T15647" s="3" t="s">
        <v>0</v>
      </c>
      <c r="U15647" s="3">
        <v>1663837</v>
      </c>
      <c r="V15647" s="3" t="s">
        <v>0</v>
      </c>
      <c r="W15647" s="3" t="s">
        <v>0</v>
      </c>
      <c r="X15647" s="3" t="s">
        <v>0</v>
      </c>
      <c r="Y15647" s="3" t="s">
        <v>0</v>
      </c>
      <c r="Z15647" s="3" t="s">
        <v>0</v>
      </c>
      <c r="AA15647" s="3" t="s">
        <v>0</v>
      </c>
      <c r="AB15647" s="3" t="s">
        <v>0</v>
      </c>
      <c r="AC15647" s="3" t="s">
        <v>0</v>
      </c>
      <c r="AD15647" s="3" t="s">
        <v>0</v>
      </c>
      <c r="AE15647" s="3" t="s">
        <v>0</v>
      </c>
      <c r="AF15647" s="3" t="s">
        <v>0</v>
      </c>
      <c r="AG15647" s="3">
        <v>1663837</v>
      </c>
      <c r="AH15647" s="3" t="s">
        <v>0</v>
      </c>
      <c r="AI15647" s="3" t="s">
        <v>0</v>
      </c>
      <c r="AJ15647" s="3" t="s">
        <v>0</v>
      </c>
      <c r="AK15647" s="3" t="s">
        <v>0</v>
      </c>
      <c r="AL15647" s="3" t="s">
        <v>0</v>
      </c>
      <c r="AM15647" s="3" t="s">
        <v>0</v>
      </c>
      <c r="AN15647" s="3" t="s">
        <v>0</v>
      </c>
      <c r="AO15647" s="3" t="s">
        <v>0</v>
      </c>
      <c r="AP15647" s="3" t="s">
        <v>0</v>
      </c>
      <c r="AQ15647" s="3" t="s">
        <v>0</v>
      </c>
      <c r="AR15647" s="4" t="s">
        <v>0</v>
      </c>
      <c r="AS15647" s="4">
        <v>1.0269999999999999</v>
      </c>
      <c r="AT15647" s="4" t="s">
        <v>0</v>
      </c>
      <c r="AU15647" s="4" t="s">
        <v>0</v>
      </c>
      <c r="AV15647" s="4" t="s">
        <v>0</v>
      </c>
      <c r="AW15647" s="4" t="s">
        <v>0</v>
      </c>
      <c r="AX15647" s="4" t="s">
        <v>0</v>
      </c>
      <c r="AY15647" s="4" t="s">
        <v>0</v>
      </c>
      <c r="AZ15647" s="4" t="s">
        <v>0</v>
      </c>
      <c r="BA15647" s="4" t="s">
        <v>0</v>
      </c>
      <c r="BB15647" s="4" t="s">
        <v>0</v>
      </c>
      <c r="BC15647" s="4" t="s">
        <v>0</v>
      </c>
      <c r="BD15647" s="3" t="s">
        <v>0</v>
      </c>
      <c r="BE15647" s="3">
        <v>1708761</v>
      </c>
      <c r="BF15647" s="3" t="s">
        <v>0</v>
      </c>
      <c r="BG15647" s="3" t="s">
        <v>0</v>
      </c>
      <c r="BH15647" s="3" t="s">
        <v>0</v>
      </c>
      <c r="BI15647" s="3" t="s">
        <v>0</v>
      </c>
      <c r="BJ15647" s="3" t="s">
        <v>0</v>
      </c>
      <c r="BK15647" s="3" t="s">
        <v>0</v>
      </c>
      <c r="BL15647" s="3" t="s">
        <v>0</v>
      </c>
      <c r="BM15647" s="3" t="s">
        <v>0</v>
      </c>
      <c r="BN15647" s="3" t="s">
        <v>0</v>
      </c>
      <c r="BO15647" s="3" t="s">
        <v>0</v>
      </c>
      <c r="BP15647" s="3" t="s">
        <v>0</v>
      </c>
      <c r="BQ15647" s="3">
        <v>1708761</v>
      </c>
      <c r="BR15647" s="3" t="s">
        <v>0</v>
      </c>
      <c r="BS15647" s="3" t="s">
        <v>0</v>
      </c>
      <c r="BT15647" s="3" t="s">
        <v>0</v>
      </c>
      <c r="BU15647" s="3" t="s">
        <v>0</v>
      </c>
      <c r="BV15647" s="3" t="s">
        <v>0</v>
      </c>
      <c r="BW15647" s="3" t="s">
        <v>0</v>
      </c>
      <c r="BX15647" s="3" t="s">
        <v>0</v>
      </c>
      <c r="BY15647" s="3" t="s">
        <v>0</v>
      </c>
      <c r="BZ15647" s="3" t="s">
        <v>0</v>
      </c>
      <c r="CA15647" s="3" t="s">
        <v>0</v>
      </c>
      <c r="CB15647" s="3" t="s">
        <v>0</v>
      </c>
      <c r="CC15647" s="3">
        <v>150814.41</v>
      </c>
      <c r="CD15647" s="3" t="s">
        <v>0</v>
      </c>
      <c r="CE15647" s="3" t="s">
        <v>0</v>
      </c>
      <c r="CF15647" s="3" t="s">
        <v>0</v>
      </c>
      <c r="CG15647" s="3" t="s">
        <v>0</v>
      </c>
      <c r="CH15647" s="3" t="s">
        <v>0</v>
      </c>
      <c r="CI15647" s="3" t="s">
        <v>0</v>
      </c>
      <c r="CJ15647" s="3" t="s">
        <v>0</v>
      </c>
      <c r="CK15647" s="3" t="s">
        <v>0</v>
      </c>
      <c r="CL15647" s="3" t="s">
        <v>0</v>
      </c>
      <c r="CM15647" s="3" t="s">
        <v>0</v>
      </c>
      <c r="CN15647" s="3">
        <v>1663837</v>
      </c>
      <c r="CO15647" s="3">
        <v>1663837</v>
      </c>
      <c r="CP15647" s="3">
        <v>1708761</v>
      </c>
      <c r="CQ15647" s="3">
        <v>1708761</v>
      </c>
      <c r="CR15647" s="3">
        <v>150814.41</v>
      </c>
      <c r="CS15647" s="2">
        <v>2021</v>
      </c>
    </row>
    <row r="15648" spans="1:97" ht="26.25" x14ac:dyDescent="0.25">
      <c r="A15648" s="2">
        <v>99999</v>
      </c>
      <c r="B15648" s="5" t="s">
        <v>20</v>
      </c>
      <c r="C15648" s="2" t="s">
        <v>0</v>
      </c>
      <c r="D15648" s="5" t="s">
        <v>2</v>
      </c>
      <c r="E15648" s="5" t="s">
        <v>2</v>
      </c>
      <c r="F15648" s="2">
        <v>99999</v>
      </c>
      <c r="G15648" s="5" t="s">
        <v>57</v>
      </c>
      <c r="H15648" s="5" t="s">
        <v>56</v>
      </c>
      <c r="I15648" s="5" t="s">
        <v>1</v>
      </c>
      <c r="J15648" s="5" t="s">
        <v>1</v>
      </c>
      <c r="K15648" s="2">
        <v>99999</v>
      </c>
      <c r="L15648" s="2">
        <v>7</v>
      </c>
      <c r="M15648" s="5" t="s">
        <v>17</v>
      </c>
      <c r="N15648" s="5" t="s">
        <v>58</v>
      </c>
      <c r="O15648" s="5" t="s">
        <v>52</v>
      </c>
      <c r="P15648" s="5" t="s">
        <v>52</v>
      </c>
      <c r="Q15648" s="5" t="s">
        <v>2</v>
      </c>
      <c r="R15648" s="5" t="s">
        <v>1</v>
      </c>
      <c r="S15648" s="5" t="s">
        <v>51</v>
      </c>
      <c r="T15648" s="3" t="s">
        <v>0</v>
      </c>
      <c r="U15648" s="3" t="s">
        <v>0</v>
      </c>
      <c r="V15648" s="3" t="s">
        <v>0</v>
      </c>
      <c r="W15648" s="3">
        <v>979613</v>
      </c>
      <c r="X15648" s="3" t="s">
        <v>0</v>
      </c>
      <c r="Y15648" s="3" t="s">
        <v>0</v>
      </c>
      <c r="Z15648" s="3" t="s">
        <v>0</v>
      </c>
      <c r="AA15648" s="3" t="s">
        <v>0</v>
      </c>
      <c r="AB15648" s="3" t="s">
        <v>0</v>
      </c>
      <c r="AC15648" s="3">
        <v>1137532</v>
      </c>
      <c r="AD15648" s="3" t="s">
        <v>0</v>
      </c>
      <c r="AE15648" s="3" t="s">
        <v>0</v>
      </c>
      <c r="AF15648" s="3" t="s">
        <v>0</v>
      </c>
      <c r="AG15648" s="3" t="s">
        <v>0</v>
      </c>
      <c r="AH15648" s="3" t="s">
        <v>0</v>
      </c>
      <c r="AI15648" s="3">
        <v>943166</v>
      </c>
      <c r="AJ15648" s="3" t="s">
        <v>0</v>
      </c>
      <c r="AK15648" s="3" t="s">
        <v>0</v>
      </c>
      <c r="AL15648" s="3" t="s">
        <v>0</v>
      </c>
      <c r="AM15648" s="3" t="s">
        <v>0</v>
      </c>
      <c r="AN15648" s="3" t="s">
        <v>0</v>
      </c>
      <c r="AO15648" s="3">
        <v>1131856</v>
      </c>
      <c r="AP15648" s="3" t="s">
        <v>0</v>
      </c>
      <c r="AQ15648" s="3" t="s">
        <v>0</v>
      </c>
      <c r="AR15648" s="4" t="s">
        <v>0</v>
      </c>
      <c r="AS15648" s="4" t="s">
        <v>0</v>
      </c>
      <c r="AT15648" s="4" t="s">
        <v>0</v>
      </c>
      <c r="AU15648" s="4">
        <v>1.0309999999999999</v>
      </c>
      <c r="AV15648" s="4" t="s">
        <v>0</v>
      </c>
      <c r="AW15648" s="4" t="s">
        <v>0</v>
      </c>
      <c r="AX15648" s="4" t="s">
        <v>0</v>
      </c>
      <c r="AY15648" s="4" t="s">
        <v>0</v>
      </c>
      <c r="AZ15648" s="4" t="s">
        <v>0</v>
      </c>
      <c r="BA15648" s="4">
        <v>1.036</v>
      </c>
      <c r="BB15648" s="4" t="s">
        <v>0</v>
      </c>
      <c r="BC15648" s="4" t="s">
        <v>0</v>
      </c>
      <c r="BD15648" s="3" t="s">
        <v>0</v>
      </c>
      <c r="BE15648" s="3" t="s">
        <v>0</v>
      </c>
      <c r="BF15648" s="3" t="s">
        <v>0</v>
      </c>
      <c r="BG15648" s="3">
        <v>1009981</v>
      </c>
      <c r="BH15648" s="3" t="s">
        <v>0</v>
      </c>
      <c r="BI15648" s="3" t="s">
        <v>0</v>
      </c>
      <c r="BJ15648" s="3" t="s">
        <v>0</v>
      </c>
      <c r="BK15648" s="3" t="s">
        <v>0</v>
      </c>
      <c r="BL15648" s="3" t="s">
        <v>0</v>
      </c>
      <c r="BM15648" s="3">
        <v>1178483</v>
      </c>
      <c r="BN15648" s="3" t="s">
        <v>0</v>
      </c>
      <c r="BO15648" s="3" t="s">
        <v>0</v>
      </c>
      <c r="BP15648" s="3" t="s">
        <v>0</v>
      </c>
      <c r="BQ15648" s="3" t="s">
        <v>0</v>
      </c>
      <c r="BR15648" s="3" t="s">
        <v>0</v>
      </c>
      <c r="BS15648" s="3">
        <v>972404</v>
      </c>
      <c r="BT15648" s="3" t="s">
        <v>0</v>
      </c>
      <c r="BU15648" s="3" t="s">
        <v>0</v>
      </c>
      <c r="BV15648" s="3" t="s">
        <v>0</v>
      </c>
      <c r="BW15648" s="3" t="s">
        <v>0</v>
      </c>
      <c r="BX15648" s="3" t="s">
        <v>0</v>
      </c>
      <c r="BY15648" s="3">
        <v>1172603</v>
      </c>
      <c r="BZ15648" s="3" t="s">
        <v>0</v>
      </c>
      <c r="CA15648" s="3" t="s">
        <v>0</v>
      </c>
      <c r="CB15648" s="3" t="s">
        <v>0</v>
      </c>
      <c r="CC15648" s="3" t="s">
        <v>0</v>
      </c>
      <c r="CD15648" s="3" t="s">
        <v>0</v>
      </c>
      <c r="CE15648" s="3">
        <v>82933.668000000005</v>
      </c>
      <c r="CF15648" s="3" t="s">
        <v>0</v>
      </c>
      <c r="CG15648" s="3" t="s">
        <v>0</v>
      </c>
      <c r="CH15648" s="3" t="s">
        <v>0</v>
      </c>
      <c r="CI15648" s="3" t="s">
        <v>0</v>
      </c>
      <c r="CJ15648" s="3" t="s">
        <v>0</v>
      </c>
      <c r="CK15648" s="3">
        <v>100008.01</v>
      </c>
      <c r="CL15648" s="3" t="s">
        <v>0</v>
      </c>
      <c r="CM15648" s="3" t="s">
        <v>0</v>
      </c>
      <c r="CN15648" s="3">
        <v>2117145</v>
      </c>
      <c r="CO15648" s="3">
        <v>2075022</v>
      </c>
      <c r="CP15648" s="3">
        <v>2188464</v>
      </c>
      <c r="CQ15648" s="3">
        <v>2145007</v>
      </c>
      <c r="CR15648" s="3">
        <v>182941.68</v>
      </c>
      <c r="CS15648" s="2">
        <v>2021</v>
      </c>
    </row>
    <row r="15649" spans="1:97" ht="26.25" x14ac:dyDescent="0.25">
      <c r="A15649" s="2">
        <v>99999</v>
      </c>
      <c r="B15649" s="5" t="s">
        <v>20</v>
      </c>
      <c r="C15649" s="2" t="s">
        <v>0</v>
      </c>
      <c r="D15649" s="5" t="s">
        <v>2</v>
      </c>
      <c r="E15649" s="5" t="s">
        <v>2</v>
      </c>
      <c r="F15649" s="2">
        <v>99999</v>
      </c>
      <c r="G15649" s="5" t="s">
        <v>62</v>
      </c>
      <c r="H15649" s="5" t="s">
        <v>15</v>
      </c>
      <c r="I15649" s="5" t="s">
        <v>1</v>
      </c>
      <c r="J15649" s="5" t="s">
        <v>1</v>
      </c>
      <c r="K15649" s="2">
        <v>99999</v>
      </c>
      <c r="L15649" s="2">
        <v>5</v>
      </c>
      <c r="M15649" s="5" t="s">
        <v>44</v>
      </c>
      <c r="N15649" s="5" t="s">
        <v>58</v>
      </c>
      <c r="O15649" s="5" t="s">
        <v>52</v>
      </c>
      <c r="P15649" s="5" t="s">
        <v>52</v>
      </c>
      <c r="Q15649" s="5" t="s">
        <v>2</v>
      </c>
      <c r="R15649" s="5" t="s">
        <v>1</v>
      </c>
      <c r="S15649" s="5" t="s">
        <v>51</v>
      </c>
      <c r="T15649" s="3">
        <v>0</v>
      </c>
      <c r="U15649" s="3">
        <v>0</v>
      </c>
      <c r="V15649" s="3">
        <v>0</v>
      </c>
      <c r="W15649" s="3">
        <v>0</v>
      </c>
      <c r="X15649" s="3">
        <v>0</v>
      </c>
      <c r="Y15649" s="3">
        <v>0</v>
      </c>
      <c r="Z15649" s="3">
        <v>0</v>
      </c>
      <c r="AA15649" s="3">
        <v>0</v>
      </c>
      <c r="AB15649" s="3">
        <v>0</v>
      </c>
      <c r="AC15649" s="3">
        <v>0</v>
      </c>
      <c r="AD15649" s="3">
        <v>0</v>
      </c>
      <c r="AE15649" s="3">
        <v>0</v>
      </c>
      <c r="AF15649" s="3">
        <v>0</v>
      </c>
      <c r="AG15649" s="3">
        <v>0</v>
      </c>
      <c r="AH15649" s="3">
        <v>0</v>
      </c>
      <c r="AI15649" s="3">
        <v>0</v>
      </c>
      <c r="AJ15649" s="3">
        <v>0</v>
      </c>
      <c r="AK15649" s="3">
        <v>0</v>
      </c>
      <c r="AL15649" s="3">
        <v>0</v>
      </c>
      <c r="AM15649" s="3">
        <v>0</v>
      </c>
      <c r="AN15649" s="3">
        <v>0</v>
      </c>
      <c r="AO15649" s="3">
        <v>0</v>
      </c>
      <c r="AP15649" s="3">
        <v>0</v>
      </c>
      <c r="AQ15649" s="3">
        <v>0</v>
      </c>
      <c r="AR15649" s="4">
        <v>0</v>
      </c>
      <c r="AS15649" s="4">
        <v>0</v>
      </c>
      <c r="AT15649" s="4">
        <v>0</v>
      </c>
      <c r="AU15649" s="4">
        <v>0</v>
      </c>
      <c r="AV15649" s="4">
        <v>0</v>
      </c>
      <c r="AW15649" s="4">
        <v>0</v>
      </c>
      <c r="AX15649" s="4">
        <v>0</v>
      </c>
      <c r="AY15649" s="4">
        <v>0</v>
      </c>
      <c r="AZ15649" s="4">
        <v>0</v>
      </c>
      <c r="BA15649" s="4">
        <v>0</v>
      </c>
      <c r="BB15649" s="4">
        <v>0</v>
      </c>
      <c r="BC15649" s="4">
        <v>0</v>
      </c>
      <c r="BD15649" s="3">
        <v>0</v>
      </c>
      <c r="BE15649" s="3">
        <v>0</v>
      </c>
      <c r="BF15649" s="3">
        <v>0</v>
      </c>
      <c r="BG15649" s="3">
        <v>0</v>
      </c>
      <c r="BH15649" s="3">
        <v>0</v>
      </c>
      <c r="BI15649" s="3">
        <v>0</v>
      </c>
      <c r="BJ15649" s="3">
        <v>0</v>
      </c>
      <c r="BK15649" s="3">
        <v>0</v>
      </c>
      <c r="BL15649" s="3">
        <v>0</v>
      </c>
      <c r="BM15649" s="3">
        <v>0</v>
      </c>
      <c r="BN15649" s="3">
        <v>0</v>
      </c>
      <c r="BO15649" s="3">
        <v>0</v>
      </c>
      <c r="BP15649" s="3">
        <v>0</v>
      </c>
      <c r="BQ15649" s="3">
        <v>0</v>
      </c>
      <c r="BR15649" s="3">
        <v>0</v>
      </c>
      <c r="BS15649" s="3">
        <v>0</v>
      </c>
      <c r="BT15649" s="3">
        <v>0</v>
      </c>
      <c r="BU15649" s="3">
        <v>0</v>
      </c>
      <c r="BV15649" s="3">
        <v>0</v>
      </c>
      <c r="BW15649" s="3">
        <v>0</v>
      </c>
      <c r="BX15649" s="3">
        <v>0</v>
      </c>
      <c r="BY15649" s="3">
        <v>0</v>
      </c>
      <c r="BZ15649" s="3">
        <v>0</v>
      </c>
      <c r="CA15649" s="3">
        <v>0</v>
      </c>
      <c r="CB15649" s="3">
        <v>0</v>
      </c>
      <c r="CC15649" s="3">
        <v>0</v>
      </c>
      <c r="CD15649" s="3">
        <v>0</v>
      </c>
      <c r="CE15649" s="3">
        <v>0</v>
      </c>
      <c r="CF15649" s="3">
        <v>0</v>
      </c>
      <c r="CG15649" s="3">
        <v>0</v>
      </c>
      <c r="CH15649" s="3">
        <v>0</v>
      </c>
      <c r="CI15649" s="3">
        <v>0</v>
      </c>
      <c r="CJ15649" s="3">
        <v>0</v>
      </c>
      <c r="CK15649" s="3">
        <v>0</v>
      </c>
      <c r="CL15649" s="3">
        <v>0</v>
      </c>
      <c r="CM15649" s="3">
        <v>0</v>
      </c>
      <c r="CN15649" s="3">
        <v>0</v>
      </c>
      <c r="CO15649" s="3">
        <v>0</v>
      </c>
      <c r="CP15649" s="3">
        <v>0</v>
      </c>
      <c r="CQ15649" s="3">
        <v>0</v>
      </c>
      <c r="CR15649" s="3">
        <v>0</v>
      </c>
      <c r="CS15649" s="2">
        <v>2021</v>
      </c>
    </row>
    <row r="15650" spans="1:97" ht="26.25" x14ac:dyDescent="0.25">
      <c r="A15650" s="2">
        <v>99999</v>
      </c>
      <c r="B15650" s="5" t="s">
        <v>20</v>
      </c>
      <c r="C15650" s="2" t="s">
        <v>0</v>
      </c>
      <c r="D15650" s="5" t="s">
        <v>2</v>
      </c>
      <c r="E15650" s="5" t="s">
        <v>2</v>
      </c>
      <c r="F15650" s="2">
        <v>99999</v>
      </c>
      <c r="G15650" s="5" t="s">
        <v>57</v>
      </c>
      <c r="H15650" s="5" t="s">
        <v>56</v>
      </c>
      <c r="I15650" s="5" t="s">
        <v>1</v>
      </c>
      <c r="J15650" s="5" t="s">
        <v>1</v>
      </c>
      <c r="K15650" s="2">
        <v>99999</v>
      </c>
      <c r="L15650" s="2">
        <v>7</v>
      </c>
      <c r="M15650" s="5" t="s">
        <v>17</v>
      </c>
      <c r="N15650" s="5" t="s">
        <v>58</v>
      </c>
      <c r="O15650" s="5" t="s">
        <v>101</v>
      </c>
      <c r="P15650" s="5" t="s">
        <v>86</v>
      </c>
      <c r="Q15650" s="5" t="s">
        <v>2</v>
      </c>
      <c r="R15650" s="5" t="s">
        <v>1</v>
      </c>
      <c r="S15650" s="5" t="s">
        <v>51</v>
      </c>
      <c r="T15650" s="3" t="s">
        <v>0</v>
      </c>
      <c r="U15650" s="3" t="s">
        <v>0</v>
      </c>
      <c r="V15650" s="3" t="s">
        <v>0</v>
      </c>
      <c r="W15650" s="3">
        <v>0</v>
      </c>
      <c r="X15650" s="3" t="s">
        <v>0</v>
      </c>
      <c r="Y15650" s="3" t="s">
        <v>0</v>
      </c>
      <c r="Z15650" s="3" t="s">
        <v>0</v>
      </c>
      <c r="AA15650" s="3" t="s">
        <v>0</v>
      </c>
      <c r="AB15650" s="3" t="s">
        <v>0</v>
      </c>
      <c r="AC15650" s="3">
        <v>0</v>
      </c>
      <c r="AD15650" s="3" t="s">
        <v>0</v>
      </c>
      <c r="AE15650" s="3" t="s">
        <v>0</v>
      </c>
      <c r="AF15650" s="3" t="s">
        <v>0</v>
      </c>
      <c r="AG15650" s="3" t="s">
        <v>0</v>
      </c>
      <c r="AH15650" s="3" t="s">
        <v>0</v>
      </c>
      <c r="AI15650" s="3">
        <v>0</v>
      </c>
      <c r="AJ15650" s="3" t="s">
        <v>0</v>
      </c>
      <c r="AK15650" s="3" t="s">
        <v>0</v>
      </c>
      <c r="AL15650" s="3" t="s">
        <v>0</v>
      </c>
      <c r="AM15650" s="3" t="s">
        <v>0</v>
      </c>
      <c r="AN15650" s="3" t="s">
        <v>0</v>
      </c>
      <c r="AO15650" s="3">
        <v>0</v>
      </c>
      <c r="AP15650" s="3" t="s">
        <v>0</v>
      </c>
      <c r="AQ15650" s="3" t="s">
        <v>0</v>
      </c>
      <c r="AR15650" s="4" t="s">
        <v>0</v>
      </c>
      <c r="AS15650" s="4" t="s">
        <v>0</v>
      </c>
      <c r="AT15650" s="4" t="s">
        <v>0</v>
      </c>
      <c r="AU15650" s="4">
        <v>0</v>
      </c>
      <c r="AV15650" s="4" t="s">
        <v>0</v>
      </c>
      <c r="AW15650" s="4" t="s">
        <v>0</v>
      </c>
      <c r="AX15650" s="4" t="s">
        <v>0</v>
      </c>
      <c r="AY15650" s="4" t="s">
        <v>0</v>
      </c>
      <c r="AZ15650" s="4" t="s">
        <v>0</v>
      </c>
      <c r="BA15650" s="4">
        <v>0</v>
      </c>
      <c r="BB15650" s="4" t="s">
        <v>0</v>
      </c>
      <c r="BC15650" s="4" t="s">
        <v>0</v>
      </c>
      <c r="BD15650" s="3" t="s">
        <v>0</v>
      </c>
      <c r="BE15650" s="3" t="s">
        <v>0</v>
      </c>
      <c r="BF15650" s="3" t="s">
        <v>0</v>
      </c>
      <c r="BG15650" s="3">
        <v>0</v>
      </c>
      <c r="BH15650" s="3" t="s">
        <v>0</v>
      </c>
      <c r="BI15650" s="3" t="s">
        <v>0</v>
      </c>
      <c r="BJ15650" s="3" t="s">
        <v>0</v>
      </c>
      <c r="BK15650" s="3" t="s">
        <v>0</v>
      </c>
      <c r="BL15650" s="3" t="s">
        <v>0</v>
      </c>
      <c r="BM15650" s="3">
        <v>0</v>
      </c>
      <c r="BN15650" s="3" t="s">
        <v>0</v>
      </c>
      <c r="BO15650" s="3" t="s">
        <v>0</v>
      </c>
      <c r="BP15650" s="3" t="s">
        <v>0</v>
      </c>
      <c r="BQ15650" s="3" t="s">
        <v>0</v>
      </c>
      <c r="BR15650" s="3" t="s">
        <v>0</v>
      </c>
      <c r="BS15650" s="3">
        <v>0</v>
      </c>
      <c r="BT15650" s="3" t="s">
        <v>0</v>
      </c>
      <c r="BU15650" s="3" t="s">
        <v>0</v>
      </c>
      <c r="BV15650" s="3" t="s">
        <v>0</v>
      </c>
      <c r="BW15650" s="3" t="s">
        <v>0</v>
      </c>
      <c r="BX15650" s="3" t="s">
        <v>0</v>
      </c>
      <c r="BY15650" s="3">
        <v>0</v>
      </c>
      <c r="BZ15650" s="3" t="s">
        <v>0</v>
      </c>
      <c r="CA15650" s="3" t="s">
        <v>0</v>
      </c>
      <c r="CB15650" s="3" t="s">
        <v>0</v>
      </c>
      <c r="CC15650" s="3" t="s">
        <v>0</v>
      </c>
      <c r="CD15650" s="3" t="s">
        <v>0</v>
      </c>
      <c r="CE15650" s="3">
        <v>0</v>
      </c>
      <c r="CF15650" s="3" t="s">
        <v>0</v>
      </c>
      <c r="CG15650" s="3" t="s">
        <v>0</v>
      </c>
      <c r="CH15650" s="3" t="s">
        <v>0</v>
      </c>
      <c r="CI15650" s="3" t="s">
        <v>0</v>
      </c>
      <c r="CJ15650" s="3" t="s">
        <v>0</v>
      </c>
      <c r="CK15650" s="3">
        <v>0</v>
      </c>
      <c r="CL15650" s="3" t="s">
        <v>0</v>
      </c>
      <c r="CM15650" s="3" t="s">
        <v>0</v>
      </c>
      <c r="CN15650" s="3">
        <v>0</v>
      </c>
      <c r="CO15650" s="3">
        <v>0</v>
      </c>
      <c r="CP15650" s="3">
        <v>0</v>
      </c>
      <c r="CQ15650" s="3">
        <v>0</v>
      </c>
      <c r="CR15650" s="3">
        <v>0</v>
      </c>
      <c r="CS15650" s="2">
        <v>2021</v>
      </c>
    </row>
    <row r="15651" spans="1:97" ht="26.25" x14ac:dyDescent="0.25">
      <c r="A15651" s="2">
        <v>99999</v>
      </c>
      <c r="B15651" s="5" t="s">
        <v>20</v>
      </c>
      <c r="C15651" s="2" t="s">
        <v>0</v>
      </c>
      <c r="D15651" s="5" t="s">
        <v>2</v>
      </c>
      <c r="E15651" s="5" t="s">
        <v>2</v>
      </c>
      <c r="F15651" s="2">
        <v>99999</v>
      </c>
      <c r="G15651" s="5" t="s">
        <v>58</v>
      </c>
      <c r="H15651" s="5" t="s">
        <v>25</v>
      </c>
      <c r="I15651" s="5" t="s">
        <v>1</v>
      </c>
      <c r="J15651" s="5" t="s">
        <v>1</v>
      </c>
      <c r="K15651" s="2">
        <v>99999</v>
      </c>
      <c r="L15651" s="2">
        <v>7</v>
      </c>
      <c r="M15651" s="5" t="s">
        <v>17</v>
      </c>
      <c r="N15651" s="5" t="s">
        <v>100</v>
      </c>
      <c r="O15651" s="5" t="s">
        <v>52</v>
      </c>
      <c r="P15651" s="5" t="s">
        <v>52</v>
      </c>
      <c r="Q15651" s="5" t="s">
        <v>2</v>
      </c>
      <c r="R15651" s="5" t="s">
        <v>1</v>
      </c>
      <c r="S15651" s="5" t="s">
        <v>51</v>
      </c>
      <c r="T15651" s="3">
        <v>0</v>
      </c>
      <c r="U15651" s="3">
        <v>0</v>
      </c>
      <c r="V15651" s="3">
        <v>0</v>
      </c>
      <c r="W15651" s="3">
        <v>0</v>
      </c>
      <c r="X15651" s="3">
        <v>0</v>
      </c>
      <c r="Y15651" s="3">
        <v>0</v>
      </c>
      <c r="Z15651" s="3">
        <v>0</v>
      </c>
      <c r="AA15651" s="3">
        <v>0</v>
      </c>
      <c r="AB15651" s="3">
        <v>0</v>
      </c>
      <c r="AC15651" s="3">
        <v>0</v>
      </c>
      <c r="AD15651" s="3">
        <v>0</v>
      </c>
      <c r="AE15651" s="3">
        <v>0</v>
      </c>
      <c r="AF15651" s="3">
        <v>0</v>
      </c>
      <c r="AG15651" s="3">
        <v>0</v>
      </c>
      <c r="AH15651" s="3">
        <v>0</v>
      </c>
      <c r="AI15651" s="3">
        <v>0</v>
      </c>
      <c r="AJ15651" s="3">
        <v>0</v>
      </c>
      <c r="AK15651" s="3">
        <v>0</v>
      </c>
      <c r="AL15651" s="3">
        <v>0</v>
      </c>
      <c r="AM15651" s="3">
        <v>0</v>
      </c>
      <c r="AN15651" s="3">
        <v>0</v>
      </c>
      <c r="AO15651" s="3">
        <v>0</v>
      </c>
      <c r="AP15651" s="3">
        <v>0</v>
      </c>
      <c r="AQ15651" s="3">
        <v>0</v>
      </c>
      <c r="AR15651" s="4">
        <v>0</v>
      </c>
      <c r="AS15651" s="4">
        <v>0</v>
      </c>
      <c r="AT15651" s="4">
        <v>0</v>
      </c>
      <c r="AU15651" s="4">
        <v>0</v>
      </c>
      <c r="AV15651" s="4">
        <v>0</v>
      </c>
      <c r="AW15651" s="4">
        <v>0</v>
      </c>
      <c r="AX15651" s="4">
        <v>0</v>
      </c>
      <c r="AY15651" s="4">
        <v>0</v>
      </c>
      <c r="AZ15651" s="4">
        <v>0</v>
      </c>
      <c r="BA15651" s="4">
        <v>0</v>
      </c>
      <c r="BB15651" s="4">
        <v>0</v>
      </c>
      <c r="BC15651" s="4">
        <v>0</v>
      </c>
      <c r="BD15651" s="3">
        <v>0</v>
      </c>
      <c r="BE15651" s="3">
        <v>0</v>
      </c>
      <c r="BF15651" s="3">
        <v>0</v>
      </c>
      <c r="BG15651" s="3">
        <v>0</v>
      </c>
      <c r="BH15651" s="3">
        <v>0</v>
      </c>
      <c r="BI15651" s="3">
        <v>0</v>
      </c>
      <c r="BJ15651" s="3">
        <v>0</v>
      </c>
      <c r="BK15651" s="3">
        <v>0</v>
      </c>
      <c r="BL15651" s="3">
        <v>0</v>
      </c>
      <c r="BM15651" s="3">
        <v>0</v>
      </c>
      <c r="BN15651" s="3">
        <v>0</v>
      </c>
      <c r="BO15651" s="3">
        <v>0</v>
      </c>
      <c r="BP15651" s="3">
        <v>0</v>
      </c>
      <c r="BQ15651" s="3">
        <v>0</v>
      </c>
      <c r="BR15651" s="3">
        <v>0</v>
      </c>
      <c r="BS15651" s="3">
        <v>0</v>
      </c>
      <c r="BT15651" s="3">
        <v>0</v>
      </c>
      <c r="BU15651" s="3">
        <v>0</v>
      </c>
      <c r="BV15651" s="3">
        <v>0</v>
      </c>
      <c r="BW15651" s="3">
        <v>0</v>
      </c>
      <c r="BX15651" s="3">
        <v>0</v>
      </c>
      <c r="BY15651" s="3">
        <v>0</v>
      </c>
      <c r="BZ15651" s="3">
        <v>0</v>
      </c>
      <c r="CA15651" s="3">
        <v>0</v>
      </c>
      <c r="CB15651" s="3">
        <v>0</v>
      </c>
      <c r="CC15651" s="3">
        <v>0</v>
      </c>
      <c r="CD15651" s="3">
        <v>0</v>
      </c>
      <c r="CE15651" s="3">
        <v>0</v>
      </c>
      <c r="CF15651" s="3">
        <v>0</v>
      </c>
      <c r="CG15651" s="3">
        <v>0</v>
      </c>
      <c r="CH15651" s="3">
        <v>0</v>
      </c>
      <c r="CI15651" s="3">
        <v>0</v>
      </c>
      <c r="CJ15651" s="3">
        <v>0</v>
      </c>
      <c r="CK15651" s="3">
        <v>0</v>
      </c>
      <c r="CL15651" s="3">
        <v>0</v>
      </c>
      <c r="CM15651" s="3">
        <v>0</v>
      </c>
      <c r="CN15651" s="3">
        <v>0</v>
      </c>
      <c r="CO15651" s="3">
        <v>0</v>
      </c>
      <c r="CP15651" s="3">
        <v>0</v>
      </c>
      <c r="CQ15651" s="3">
        <v>0</v>
      </c>
      <c r="CR15651" s="3">
        <v>0</v>
      </c>
      <c r="CS15651" s="2">
        <v>2021</v>
      </c>
    </row>
    <row r="15652" spans="1:97" ht="26.25" x14ac:dyDescent="0.25">
      <c r="A15652" s="2">
        <v>99999</v>
      </c>
      <c r="B15652" s="5" t="s">
        <v>8</v>
      </c>
      <c r="C15652" s="2" t="s">
        <v>0</v>
      </c>
      <c r="D15652" s="5" t="s">
        <v>2</v>
      </c>
      <c r="E15652" s="5" t="s">
        <v>2</v>
      </c>
      <c r="F15652" s="2">
        <v>99999</v>
      </c>
      <c r="G15652" s="5" t="s">
        <v>57</v>
      </c>
      <c r="H15652" s="5" t="s">
        <v>56</v>
      </c>
      <c r="I15652" s="5" t="s">
        <v>1</v>
      </c>
      <c r="J15652" s="5" t="s">
        <v>1</v>
      </c>
      <c r="K15652" s="2">
        <v>99999</v>
      </c>
      <c r="L15652" s="2">
        <v>2</v>
      </c>
      <c r="M15652" s="5" t="s">
        <v>5</v>
      </c>
      <c r="N15652" s="5" t="s">
        <v>100</v>
      </c>
      <c r="O15652" s="5" t="s">
        <v>52</v>
      </c>
      <c r="P15652" s="5" t="s">
        <v>52</v>
      </c>
      <c r="Q15652" s="5" t="s">
        <v>2</v>
      </c>
      <c r="R15652" s="5" t="s">
        <v>1</v>
      </c>
      <c r="S15652" s="5" t="s">
        <v>51</v>
      </c>
      <c r="T15652" s="3">
        <v>0</v>
      </c>
      <c r="U15652" s="3">
        <v>0</v>
      </c>
      <c r="V15652" s="3">
        <v>0</v>
      </c>
      <c r="W15652" s="3">
        <v>0</v>
      </c>
      <c r="X15652" s="3">
        <v>0</v>
      </c>
      <c r="Y15652" s="3">
        <v>0</v>
      </c>
      <c r="Z15652" s="3">
        <v>0</v>
      </c>
      <c r="AA15652" s="3">
        <v>0</v>
      </c>
      <c r="AB15652" s="3">
        <v>0</v>
      </c>
      <c r="AC15652" s="3">
        <v>0</v>
      </c>
      <c r="AD15652" s="3">
        <v>0</v>
      </c>
      <c r="AE15652" s="3">
        <v>0</v>
      </c>
      <c r="AF15652" s="3">
        <v>0</v>
      </c>
      <c r="AG15652" s="3">
        <v>0</v>
      </c>
      <c r="AH15652" s="3">
        <v>0</v>
      </c>
      <c r="AI15652" s="3">
        <v>0</v>
      </c>
      <c r="AJ15652" s="3">
        <v>0</v>
      </c>
      <c r="AK15652" s="3">
        <v>0</v>
      </c>
      <c r="AL15652" s="3">
        <v>0</v>
      </c>
      <c r="AM15652" s="3">
        <v>0</v>
      </c>
      <c r="AN15652" s="3">
        <v>0</v>
      </c>
      <c r="AO15652" s="3">
        <v>0</v>
      </c>
      <c r="AP15652" s="3">
        <v>0</v>
      </c>
      <c r="AQ15652" s="3">
        <v>0</v>
      </c>
      <c r="AR15652" s="4">
        <v>0</v>
      </c>
      <c r="AS15652" s="4">
        <v>0</v>
      </c>
      <c r="AT15652" s="4">
        <v>0</v>
      </c>
      <c r="AU15652" s="4">
        <v>0</v>
      </c>
      <c r="AV15652" s="4">
        <v>0</v>
      </c>
      <c r="AW15652" s="4">
        <v>0</v>
      </c>
      <c r="AX15652" s="4">
        <v>0</v>
      </c>
      <c r="AY15652" s="4">
        <v>0</v>
      </c>
      <c r="AZ15652" s="4">
        <v>0</v>
      </c>
      <c r="BA15652" s="4">
        <v>0</v>
      </c>
      <c r="BB15652" s="4">
        <v>0</v>
      </c>
      <c r="BC15652" s="4">
        <v>0</v>
      </c>
      <c r="BD15652" s="3">
        <v>0</v>
      </c>
      <c r="BE15652" s="3">
        <v>0</v>
      </c>
      <c r="BF15652" s="3">
        <v>0</v>
      </c>
      <c r="BG15652" s="3">
        <v>0</v>
      </c>
      <c r="BH15652" s="3">
        <v>0</v>
      </c>
      <c r="BI15652" s="3">
        <v>0</v>
      </c>
      <c r="BJ15652" s="3">
        <v>0</v>
      </c>
      <c r="BK15652" s="3">
        <v>0</v>
      </c>
      <c r="BL15652" s="3">
        <v>0</v>
      </c>
      <c r="BM15652" s="3">
        <v>0</v>
      </c>
      <c r="BN15652" s="3">
        <v>0</v>
      </c>
      <c r="BO15652" s="3">
        <v>0</v>
      </c>
      <c r="BP15652" s="3">
        <v>0</v>
      </c>
      <c r="BQ15652" s="3">
        <v>0</v>
      </c>
      <c r="BR15652" s="3">
        <v>0</v>
      </c>
      <c r="BS15652" s="3">
        <v>0</v>
      </c>
      <c r="BT15652" s="3">
        <v>0</v>
      </c>
      <c r="BU15652" s="3">
        <v>0</v>
      </c>
      <c r="BV15652" s="3">
        <v>0</v>
      </c>
      <c r="BW15652" s="3">
        <v>0</v>
      </c>
      <c r="BX15652" s="3">
        <v>0</v>
      </c>
      <c r="BY15652" s="3">
        <v>0</v>
      </c>
      <c r="BZ15652" s="3">
        <v>0</v>
      </c>
      <c r="CA15652" s="3">
        <v>0</v>
      </c>
      <c r="CB15652" s="3">
        <v>0</v>
      </c>
      <c r="CC15652" s="3">
        <v>0</v>
      </c>
      <c r="CD15652" s="3">
        <v>0</v>
      </c>
      <c r="CE15652" s="3">
        <v>0</v>
      </c>
      <c r="CF15652" s="3">
        <v>0</v>
      </c>
      <c r="CG15652" s="3">
        <v>0</v>
      </c>
      <c r="CH15652" s="3">
        <v>0</v>
      </c>
      <c r="CI15652" s="3">
        <v>0</v>
      </c>
      <c r="CJ15652" s="3">
        <v>0</v>
      </c>
      <c r="CK15652" s="3">
        <v>0</v>
      </c>
      <c r="CL15652" s="3">
        <v>0</v>
      </c>
      <c r="CM15652" s="3">
        <v>0</v>
      </c>
      <c r="CN15652" s="3">
        <v>0</v>
      </c>
      <c r="CO15652" s="3">
        <v>0</v>
      </c>
      <c r="CP15652" s="3">
        <v>0</v>
      </c>
      <c r="CQ15652" s="3">
        <v>0</v>
      </c>
      <c r="CR15652" s="3">
        <v>0</v>
      </c>
      <c r="CS15652" s="2">
        <v>2021</v>
      </c>
    </row>
    <row r="15653" spans="1:97" ht="26.25" x14ac:dyDescent="0.25">
      <c r="A15653" s="2">
        <v>99999</v>
      </c>
      <c r="B15653" s="5" t="s">
        <v>20</v>
      </c>
      <c r="C15653" s="2" t="s">
        <v>0</v>
      </c>
      <c r="D15653" s="5" t="s">
        <v>2</v>
      </c>
      <c r="E15653" s="5" t="s">
        <v>2</v>
      </c>
      <c r="F15653" s="2">
        <v>99999</v>
      </c>
      <c r="G15653" s="5" t="s">
        <v>27</v>
      </c>
      <c r="H15653" s="5" t="s">
        <v>6</v>
      </c>
      <c r="I15653" s="5" t="s">
        <v>1</v>
      </c>
      <c r="J15653" s="5" t="s">
        <v>1</v>
      </c>
      <c r="K15653" s="2">
        <v>99999</v>
      </c>
      <c r="L15653" s="2">
        <v>5</v>
      </c>
      <c r="M15653" s="5" t="s">
        <v>44</v>
      </c>
      <c r="N15653" s="5" t="s">
        <v>97</v>
      </c>
      <c r="O15653" s="5" t="s">
        <v>67</v>
      </c>
      <c r="P15653" s="5" t="s">
        <v>67</v>
      </c>
      <c r="Q15653" s="5" t="s">
        <v>2</v>
      </c>
      <c r="R15653" s="5" t="s">
        <v>1</v>
      </c>
      <c r="S15653" s="5" t="s">
        <v>11</v>
      </c>
      <c r="T15653" s="3" t="s">
        <v>0</v>
      </c>
      <c r="U15653" s="3" t="s">
        <v>0</v>
      </c>
      <c r="V15653" s="3" t="s">
        <v>0</v>
      </c>
      <c r="W15653" s="3" t="s">
        <v>0</v>
      </c>
      <c r="X15653" s="3" t="s">
        <v>0</v>
      </c>
      <c r="Y15653" s="3" t="s">
        <v>0</v>
      </c>
      <c r="Z15653" s="3">
        <v>0</v>
      </c>
      <c r="AA15653" s="3" t="s">
        <v>0</v>
      </c>
      <c r="AB15653" s="3" t="s">
        <v>0</v>
      </c>
      <c r="AC15653" s="3" t="s">
        <v>0</v>
      </c>
      <c r="AD15653" s="3">
        <v>0</v>
      </c>
      <c r="AE15653" s="3" t="s">
        <v>0</v>
      </c>
      <c r="AF15653" s="3" t="s">
        <v>0</v>
      </c>
      <c r="AG15653" s="3" t="s">
        <v>0</v>
      </c>
      <c r="AH15653" s="3" t="s">
        <v>0</v>
      </c>
      <c r="AI15653" s="3" t="s">
        <v>0</v>
      </c>
      <c r="AJ15653" s="3" t="s">
        <v>0</v>
      </c>
      <c r="AK15653" s="3" t="s">
        <v>0</v>
      </c>
      <c r="AL15653" s="3">
        <v>0</v>
      </c>
      <c r="AM15653" s="3" t="s">
        <v>0</v>
      </c>
      <c r="AN15653" s="3" t="s">
        <v>0</v>
      </c>
      <c r="AO15653" s="3" t="s">
        <v>0</v>
      </c>
      <c r="AP15653" s="3">
        <v>0</v>
      </c>
      <c r="AQ15653" s="3" t="s">
        <v>0</v>
      </c>
      <c r="AR15653" s="4" t="s">
        <v>0</v>
      </c>
      <c r="AS15653" s="4" t="s">
        <v>0</v>
      </c>
      <c r="AT15653" s="4" t="s">
        <v>0</v>
      </c>
      <c r="AU15653" s="4" t="s">
        <v>0</v>
      </c>
      <c r="AV15653" s="4" t="s">
        <v>0</v>
      </c>
      <c r="AW15653" s="4" t="s">
        <v>0</v>
      </c>
      <c r="AX15653" s="4">
        <v>0</v>
      </c>
      <c r="AY15653" s="4" t="s">
        <v>0</v>
      </c>
      <c r="AZ15653" s="4" t="s">
        <v>0</v>
      </c>
      <c r="BA15653" s="4" t="s">
        <v>0</v>
      </c>
      <c r="BB15653" s="4">
        <v>0</v>
      </c>
      <c r="BC15653" s="4" t="s">
        <v>0</v>
      </c>
      <c r="BD15653" s="3" t="s">
        <v>0</v>
      </c>
      <c r="BE15653" s="3" t="s">
        <v>0</v>
      </c>
      <c r="BF15653" s="3" t="s">
        <v>0</v>
      </c>
      <c r="BG15653" s="3" t="s">
        <v>0</v>
      </c>
      <c r="BH15653" s="3" t="s">
        <v>0</v>
      </c>
      <c r="BI15653" s="3" t="s">
        <v>0</v>
      </c>
      <c r="BJ15653" s="3">
        <v>0</v>
      </c>
      <c r="BK15653" s="3" t="s">
        <v>0</v>
      </c>
      <c r="BL15653" s="3" t="s">
        <v>0</v>
      </c>
      <c r="BM15653" s="3" t="s">
        <v>0</v>
      </c>
      <c r="BN15653" s="3">
        <v>0</v>
      </c>
      <c r="BO15653" s="3" t="s">
        <v>0</v>
      </c>
      <c r="BP15653" s="3" t="s">
        <v>0</v>
      </c>
      <c r="BQ15653" s="3" t="s">
        <v>0</v>
      </c>
      <c r="BR15653" s="3" t="s">
        <v>0</v>
      </c>
      <c r="BS15653" s="3" t="s">
        <v>0</v>
      </c>
      <c r="BT15653" s="3" t="s">
        <v>0</v>
      </c>
      <c r="BU15653" s="3" t="s">
        <v>0</v>
      </c>
      <c r="BV15653" s="3">
        <v>0</v>
      </c>
      <c r="BW15653" s="3" t="s">
        <v>0</v>
      </c>
      <c r="BX15653" s="3" t="s">
        <v>0</v>
      </c>
      <c r="BY15653" s="3" t="s">
        <v>0</v>
      </c>
      <c r="BZ15653" s="3">
        <v>0</v>
      </c>
      <c r="CA15653" s="3" t="s">
        <v>0</v>
      </c>
      <c r="CB15653" s="3" t="s">
        <v>0</v>
      </c>
      <c r="CC15653" s="3" t="s">
        <v>0</v>
      </c>
      <c r="CD15653" s="3" t="s">
        <v>0</v>
      </c>
      <c r="CE15653" s="3" t="s">
        <v>0</v>
      </c>
      <c r="CF15653" s="3" t="s">
        <v>0</v>
      </c>
      <c r="CG15653" s="3" t="s">
        <v>0</v>
      </c>
      <c r="CH15653" s="3">
        <v>0</v>
      </c>
      <c r="CI15653" s="3" t="s">
        <v>0</v>
      </c>
      <c r="CJ15653" s="3" t="s">
        <v>0</v>
      </c>
      <c r="CK15653" s="3" t="s">
        <v>0</v>
      </c>
      <c r="CL15653" s="3">
        <v>0</v>
      </c>
      <c r="CM15653" s="3" t="s">
        <v>0</v>
      </c>
      <c r="CN15653" s="3">
        <v>0</v>
      </c>
      <c r="CO15653" s="3">
        <v>0</v>
      </c>
      <c r="CP15653" s="3">
        <v>0</v>
      </c>
      <c r="CQ15653" s="3">
        <v>0</v>
      </c>
      <c r="CR15653" s="3">
        <v>0</v>
      </c>
      <c r="CS15653" s="2">
        <v>2021</v>
      </c>
    </row>
    <row r="15654" spans="1:97" ht="26.25" x14ac:dyDescent="0.25">
      <c r="A15654" s="2">
        <v>99999</v>
      </c>
      <c r="B15654" s="5" t="s">
        <v>20</v>
      </c>
      <c r="C15654" s="2" t="s">
        <v>0</v>
      </c>
      <c r="D15654" s="5" t="s">
        <v>2</v>
      </c>
      <c r="E15654" s="5" t="s">
        <v>2</v>
      </c>
      <c r="F15654" s="2">
        <v>99999</v>
      </c>
      <c r="G15654" s="5" t="s">
        <v>59</v>
      </c>
      <c r="H15654" s="5" t="s">
        <v>18</v>
      </c>
      <c r="I15654" s="5" t="s">
        <v>1</v>
      </c>
      <c r="J15654" s="5" t="s">
        <v>1</v>
      </c>
      <c r="K15654" s="2">
        <v>99999</v>
      </c>
      <c r="L15654" s="2">
        <v>3</v>
      </c>
      <c r="M15654" s="5" t="s">
        <v>31</v>
      </c>
      <c r="N15654" s="5" t="s">
        <v>97</v>
      </c>
      <c r="O15654" s="5" t="s">
        <v>67</v>
      </c>
      <c r="P15654" s="5" t="s">
        <v>67</v>
      </c>
      <c r="Q15654" s="5" t="s">
        <v>2</v>
      </c>
      <c r="R15654" s="5" t="s">
        <v>1</v>
      </c>
      <c r="S15654" s="5" t="s">
        <v>11</v>
      </c>
      <c r="T15654" s="3">
        <v>148</v>
      </c>
      <c r="U15654" s="3">
        <v>902</v>
      </c>
      <c r="V15654" s="3">
        <v>104</v>
      </c>
      <c r="W15654" s="3">
        <v>241</v>
      </c>
      <c r="X15654" s="3">
        <v>94</v>
      </c>
      <c r="Y15654" s="3">
        <v>244</v>
      </c>
      <c r="Z15654" s="3">
        <v>256</v>
      </c>
      <c r="AA15654" s="3">
        <v>455</v>
      </c>
      <c r="AB15654" s="3">
        <v>118</v>
      </c>
      <c r="AC15654" s="3">
        <v>141</v>
      </c>
      <c r="AD15654" s="3">
        <v>152</v>
      </c>
      <c r="AE15654" s="3">
        <v>174</v>
      </c>
      <c r="AF15654" s="3">
        <v>27</v>
      </c>
      <c r="AG15654" s="3">
        <v>169</v>
      </c>
      <c r="AH15654" s="3">
        <v>19</v>
      </c>
      <c r="AI15654" s="3">
        <v>48</v>
      </c>
      <c r="AJ15654" s="3">
        <v>17</v>
      </c>
      <c r="AK15654" s="3">
        <v>49</v>
      </c>
      <c r="AL15654" s="3">
        <v>55</v>
      </c>
      <c r="AM15654" s="3">
        <v>97</v>
      </c>
      <c r="AN15654" s="3">
        <v>23</v>
      </c>
      <c r="AO15654" s="3">
        <v>27</v>
      </c>
      <c r="AP15654" s="3">
        <v>29</v>
      </c>
      <c r="AQ15654" s="3">
        <v>33</v>
      </c>
      <c r="AR15654" s="4">
        <v>5.8380000000000001</v>
      </c>
      <c r="AS15654" s="4">
        <v>5.7530000000000001</v>
      </c>
      <c r="AT15654" s="4">
        <v>5.83</v>
      </c>
      <c r="AU15654" s="4">
        <v>5.7880000000000003</v>
      </c>
      <c r="AV15654" s="4">
        <v>5.827</v>
      </c>
      <c r="AW15654" s="4">
        <v>5.7809999999999997</v>
      </c>
      <c r="AX15654" s="4">
        <v>5.7370000000000001</v>
      </c>
      <c r="AY15654" s="4">
        <v>5.7249999999999996</v>
      </c>
      <c r="AZ15654" s="4">
        <v>5.8449999999999998</v>
      </c>
      <c r="BA15654" s="4">
        <v>5.83</v>
      </c>
      <c r="BB15654" s="4">
        <v>5.8170000000000002</v>
      </c>
      <c r="BC15654" s="4">
        <v>5.8259999999999996</v>
      </c>
      <c r="BD15654" s="3">
        <v>864</v>
      </c>
      <c r="BE15654" s="3">
        <v>5189</v>
      </c>
      <c r="BF15654" s="3">
        <v>606</v>
      </c>
      <c r="BG15654" s="3">
        <v>1395</v>
      </c>
      <c r="BH15654" s="3">
        <v>548</v>
      </c>
      <c r="BI15654" s="3">
        <v>1411</v>
      </c>
      <c r="BJ15654" s="3">
        <v>1469</v>
      </c>
      <c r="BK15654" s="3">
        <v>2605</v>
      </c>
      <c r="BL15654" s="3">
        <v>690</v>
      </c>
      <c r="BM15654" s="3">
        <v>822</v>
      </c>
      <c r="BN15654" s="3">
        <v>884</v>
      </c>
      <c r="BO15654" s="3">
        <v>1014</v>
      </c>
      <c r="BP15654" s="3">
        <v>159</v>
      </c>
      <c r="BQ15654" s="3">
        <v>974</v>
      </c>
      <c r="BR15654" s="3">
        <v>113</v>
      </c>
      <c r="BS15654" s="3">
        <v>276</v>
      </c>
      <c r="BT15654" s="3">
        <v>99</v>
      </c>
      <c r="BU15654" s="3">
        <v>284</v>
      </c>
      <c r="BV15654" s="3">
        <v>314</v>
      </c>
      <c r="BW15654" s="3">
        <v>553</v>
      </c>
      <c r="BX15654" s="3">
        <v>133</v>
      </c>
      <c r="BY15654" s="3">
        <v>156</v>
      </c>
      <c r="BZ15654" s="3">
        <v>169</v>
      </c>
      <c r="CA15654" s="3">
        <v>192</v>
      </c>
      <c r="CB15654" s="3">
        <v>39.613</v>
      </c>
      <c r="CC15654" s="3">
        <v>243.33</v>
      </c>
      <c r="CD15654" s="3">
        <v>28.204999999999998</v>
      </c>
      <c r="CE15654" s="3">
        <v>68.962999999999994</v>
      </c>
      <c r="CF15654" s="3">
        <v>24.632999999999999</v>
      </c>
      <c r="CG15654" s="3">
        <v>70.909000000000006</v>
      </c>
      <c r="CH15654" s="3">
        <v>78.478999999999999</v>
      </c>
      <c r="CI15654" s="3">
        <v>138.249</v>
      </c>
      <c r="CJ15654" s="3">
        <v>33.265000000000001</v>
      </c>
      <c r="CK15654" s="3">
        <v>38.890999999999998</v>
      </c>
      <c r="CL15654" s="3">
        <v>42.158000000000001</v>
      </c>
      <c r="CM15654" s="3">
        <v>48.067999999999998</v>
      </c>
      <c r="CN15654" s="3">
        <v>3029</v>
      </c>
      <c r="CO15654" s="3">
        <v>593</v>
      </c>
      <c r="CP15654" s="3">
        <v>17497</v>
      </c>
      <c r="CQ15654" s="3">
        <v>3422</v>
      </c>
      <c r="CR15654" s="3">
        <v>854.76300000000003</v>
      </c>
      <c r="CS15654" s="2">
        <v>2021</v>
      </c>
    </row>
    <row r="15655" spans="1:97" ht="26.25" x14ac:dyDescent="0.25">
      <c r="A15655" s="2">
        <v>99999</v>
      </c>
      <c r="B15655" s="5" t="s">
        <v>20</v>
      </c>
      <c r="C15655" s="2" t="s">
        <v>0</v>
      </c>
      <c r="D15655" s="5" t="s">
        <v>2</v>
      </c>
      <c r="E15655" s="5" t="s">
        <v>2</v>
      </c>
      <c r="F15655" s="2">
        <v>99999</v>
      </c>
      <c r="G15655" s="5" t="s">
        <v>41</v>
      </c>
      <c r="H15655" s="5" t="s">
        <v>32</v>
      </c>
      <c r="I15655" s="5" t="s">
        <v>1</v>
      </c>
      <c r="J15655" s="5" t="s">
        <v>1</v>
      </c>
      <c r="K15655" s="2">
        <v>99999</v>
      </c>
      <c r="L15655" s="2">
        <v>1</v>
      </c>
      <c r="M15655" s="5" t="s">
        <v>28</v>
      </c>
      <c r="N15655" s="5" t="s">
        <v>97</v>
      </c>
      <c r="O15655" s="5" t="s">
        <v>67</v>
      </c>
      <c r="P15655" s="5" t="s">
        <v>67</v>
      </c>
      <c r="Q15655" s="5" t="s">
        <v>2</v>
      </c>
      <c r="R15655" s="5" t="s">
        <v>1</v>
      </c>
      <c r="S15655" s="5" t="s">
        <v>11</v>
      </c>
      <c r="T15655" s="3" t="s">
        <v>0</v>
      </c>
      <c r="U15655" s="3" t="s">
        <v>0</v>
      </c>
      <c r="V15655" s="3">
        <v>0</v>
      </c>
      <c r="W15655" s="3" t="s">
        <v>0</v>
      </c>
      <c r="X15655" s="3" t="s">
        <v>0</v>
      </c>
      <c r="Y15655" s="3" t="s">
        <v>0</v>
      </c>
      <c r="Z15655" s="3" t="s">
        <v>0</v>
      </c>
      <c r="AA15655" s="3" t="s">
        <v>0</v>
      </c>
      <c r="AB15655" s="3" t="s">
        <v>0</v>
      </c>
      <c r="AC15655" s="3" t="s">
        <v>0</v>
      </c>
      <c r="AD15655" s="3" t="s">
        <v>0</v>
      </c>
      <c r="AE15655" s="3" t="s">
        <v>0</v>
      </c>
      <c r="AF15655" s="3" t="s">
        <v>0</v>
      </c>
      <c r="AG15655" s="3" t="s">
        <v>0</v>
      </c>
      <c r="AH15655" s="3">
        <v>0</v>
      </c>
      <c r="AI15655" s="3" t="s">
        <v>0</v>
      </c>
      <c r="AJ15655" s="3" t="s">
        <v>0</v>
      </c>
      <c r="AK15655" s="3" t="s">
        <v>0</v>
      </c>
      <c r="AL15655" s="3" t="s">
        <v>0</v>
      </c>
      <c r="AM15655" s="3" t="s">
        <v>0</v>
      </c>
      <c r="AN15655" s="3" t="s">
        <v>0</v>
      </c>
      <c r="AO15655" s="3" t="s">
        <v>0</v>
      </c>
      <c r="AP15655" s="3" t="s">
        <v>0</v>
      </c>
      <c r="AQ15655" s="3" t="s">
        <v>0</v>
      </c>
      <c r="AR15655" s="4" t="s">
        <v>0</v>
      </c>
      <c r="AS15655" s="4" t="s">
        <v>0</v>
      </c>
      <c r="AT15655" s="4">
        <v>0</v>
      </c>
      <c r="AU15655" s="4" t="s">
        <v>0</v>
      </c>
      <c r="AV15655" s="4" t="s">
        <v>0</v>
      </c>
      <c r="AW15655" s="4" t="s">
        <v>0</v>
      </c>
      <c r="AX15655" s="4" t="s">
        <v>0</v>
      </c>
      <c r="AY15655" s="4" t="s">
        <v>0</v>
      </c>
      <c r="AZ15655" s="4" t="s">
        <v>0</v>
      </c>
      <c r="BA15655" s="4" t="s">
        <v>0</v>
      </c>
      <c r="BB15655" s="4" t="s">
        <v>0</v>
      </c>
      <c r="BC15655" s="4" t="s">
        <v>0</v>
      </c>
      <c r="BD15655" s="3" t="s">
        <v>0</v>
      </c>
      <c r="BE15655" s="3" t="s">
        <v>0</v>
      </c>
      <c r="BF15655" s="3">
        <v>0</v>
      </c>
      <c r="BG15655" s="3" t="s">
        <v>0</v>
      </c>
      <c r="BH15655" s="3" t="s">
        <v>0</v>
      </c>
      <c r="BI15655" s="3" t="s">
        <v>0</v>
      </c>
      <c r="BJ15655" s="3" t="s">
        <v>0</v>
      </c>
      <c r="BK15655" s="3" t="s">
        <v>0</v>
      </c>
      <c r="BL15655" s="3" t="s">
        <v>0</v>
      </c>
      <c r="BM15655" s="3" t="s">
        <v>0</v>
      </c>
      <c r="BN15655" s="3" t="s">
        <v>0</v>
      </c>
      <c r="BO15655" s="3" t="s">
        <v>0</v>
      </c>
      <c r="BP15655" s="3" t="s">
        <v>0</v>
      </c>
      <c r="BQ15655" s="3" t="s">
        <v>0</v>
      </c>
      <c r="BR15655" s="3">
        <v>0</v>
      </c>
      <c r="BS15655" s="3" t="s">
        <v>0</v>
      </c>
      <c r="BT15655" s="3" t="s">
        <v>0</v>
      </c>
      <c r="BU15655" s="3" t="s">
        <v>0</v>
      </c>
      <c r="BV15655" s="3" t="s">
        <v>0</v>
      </c>
      <c r="BW15655" s="3" t="s">
        <v>0</v>
      </c>
      <c r="BX15655" s="3" t="s">
        <v>0</v>
      </c>
      <c r="BY15655" s="3" t="s">
        <v>0</v>
      </c>
      <c r="BZ15655" s="3" t="s">
        <v>0</v>
      </c>
      <c r="CA15655" s="3" t="s">
        <v>0</v>
      </c>
      <c r="CB15655" s="3" t="s">
        <v>0</v>
      </c>
      <c r="CC15655" s="3" t="s">
        <v>0</v>
      </c>
      <c r="CD15655" s="3">
        <v>0</v>
      </c>
      <c r="CE15655" s="3" t="s">
        <v>0</v>
      </c>
      <c r="CF15655" s="3" t="s">
        <v>0</v>
      </c>
      <c r="CG15655" s="3" t="s">
        <v>0</v>
      </c>
      <c r="CH15655" s="3" t="s">
        <v>0</v>
      </c>
      <c r="CI15655" s="3" t="s">
        <v>0</v>
      </c>
      <c r="CJ15655" s="3" t="s">
        <v>0</v>
      </c>
      <c r="CK15655" s="3" t="s">
        <v>0</v>
      </c>
      <c r="CL15655" s="3" t="s">
        <v>0</v>
      </c>
      <c r="CM15655" s="3" t="s">
        <v>0</v>
      </c>
      <c r="CN15655" s="3">
        <v>0</v>
      </c>
      <c r="CO15655" s="3">
        <v>0</v>
      </c>
      <c r="CP15655" s="3">
        <v>0</v>
      </c>
      <c r="CQ15655" s="3">
        <v>0</v>
      </c>
      <c r="CR15655" s="3">
        <v>0</v>
      </c>
      <c r="CS15655" s="2">
        <v>2021</v>
      </c>
    </row>
    <row r="15656" spans="1:97" ht="26.25" x14ac:dyDescent="0.25">
      <c r="A15656" s="2">
        <v>99999</v>
      </c>
      <c r="B15656" s="5" t="s">
        <v>8</v>
      </c>
      <c r="C15656" s="2" t="s">
        <v>0</v>
      </c>
      <c r="D15656" s="5" t="s">
        <v>2</v>
      </c>
      <c r="E15656" s="5" t="s">
        <v>2</v>
      </c>
      <c r="F15656" s="2">
        <v>99999</v>
      </c>
      <c r="G15656" s="5" t="s">
        <v>19</v>
      </c>
      <c r="H15656" s="5" t="s">
        <v>18</v>
      </c>
      <c r="I15656" s="5" t="s">
        <v>1</v>
      </c>
      <c r="J15656" s="5" t="s">
        <v>1</v>
      </c>
      <c r="K15656" s="2">
        <v>99999</v>
      </c>
      <c r="L15656" s="2">
        <v>1</v>
      </c>
      <c r="M15656" s="5" t="s">
        <v>28</v>
      </c>
      <c r="N15656" s="5" t="s">
        <v>97</v>
      </c>
      <c r="O15656" s="5" t="s">
        <v>67</v>
      </c>
      <c r="P15656" s="5" t="s">
        <v>67</v>
      </c>
      <c r="Q15656" s="5" t="s">
        <v>2</v>
      </c>
      <c r="R15656" s="5" t="s">
        <v>1</v>
      </c>
      <c r="S15656" s="5" t="s">
        <v>11</v>
      </c>
      <c r="T15656" s="3" t="s">
        <v>0</v>
      </c>
      <c r="U15656" s="3" t="s">
        <v>0</v>
      </c>
      <c r="V15656" s="3" t="s">
        <v>0</v>
      </c>
      <c r="W15656" s="3" t="s">
        <v>0</v>
      </c>
      <c r="X15656" s="3" t="s">
        <v>0</v>
      </c>
      <c r="Y15656" s="3" t="s">
        <v>0</v>
      </c>
      <c r="Z15656" s="3" t="s">
        <v>0</v>
      </c>
      <c r="AA15656" s="3" t="s">
        <v>0</v>
      </c>
      <c r="AB15656" s="3" t="s">
        <v>0</v>
      </c>
      <c r="AC15656" s="3" t="s">
        <v>0</v>
      </c>
      <c r="AD15656" s="3" t="s">
        <v>0</v>
      </c>
      <c r="AE15656" s="3">
        <v>133</v>
      </c>
      <c r="AF15656" s="3" t="s">
        <v>0</v>
      </c>
      <c r="AG15656" s="3" t="s">
        <v>0</v>
      </c>
      <c r="AH15656" s="3" t="s">
        <v>0</v>
      </c>
      <c r="AI15656" s="3" t="s">
        <v>0</v>
      </c>
      <c r="AJ15656" s="3" t="s">
        <v>0</v>
      </c>
      <c r="AK15656" s="3" t="s">
        <v>0</v>
      </c>
      <c r="AL15656" s="3" t="s">
        <v>0</v>
      </c>
      <c r="AM15656" s="3" t="s">
        <v>0</v>
      </c>
      <c r="AN15656" s="3" t="s">
        <v>0</v>
      </c>
      <c r="AO15656" s="3" t="s">
        <v>0</v>
      </c>
      <c r="AP15656" s="3" t="s">
        <v>0</v>
      </c>
      <c r="AQ15656" s="3">
        <v>133</v>
      </c>
      <c r="AR15656" s="4" t="s">
        <v>0</v>
      </c>
      <c r="AS15656" s="4" t="s">
        <v>0</v>
      </c>
      <c r="AT15656" s="4" t="s">
        <v>0</v>
      </c>
      <c r="AU15656" s="4" t="s">
        <v>0</v>
      </c>
      <c r="AV15656" s="4" t="s">
        <v>0</v>
      </c>
      <c r="AW15656" s="4" t="s">
        <v>0</v>
      </c>
      <c r="AX15656" s="4" t="s">
        <v>0</v>
      </c>
      <c r="AY15656" s="4" t="s">
        <v>0</v>
      </c>
      <c r="AZ15656" s="4" t="s">
        <v>0</v>
      </c>
      <c r="BA15656" s="4" t="s">
        <v>0</v>
      </c>
      <c r="BB15656" s="4" t="s">
        <v>0</v>
      </c>
      <c r="BC15656" s="4">
        <v>5.8310000000000004</v>
      </c>
      <c r="BD15656" s="3" t="s">
        <v>0</v>
      </c>
      <c r="BE15656" s="3" t="s">
        <v>0</v>
      </c>
      <c r="BF15656" s="3" t="s">
        <v>0</v>
      </c>
      <c r="BG15656" s="3" t="s">
        <v>0</v>
      </c>
      <c r="BH15656" s="3" t="s">
        <v>0</v>
      </c>
      <c r="BI15656" s="3" t="s">
        <v>0</v>
      </c>
      <c r="BJ15656" s="3" t="s">
        <v>0</v>
      </c>
      <c r="BK15656" s="3" t="s">
        <v>0</v>
      </c>
      <c r="BL15656" s="3" t="s">
        <v>0</v>
      </c>
      <c r="BM15656" s="3" t="s">
        <v>0</v>
      </c>
      <c r="BN15656" s="3" t="s">
        <v>0</v>
      </c>
      <c r="BO15656" s="3">
        <v>775</v>
      </c>
      <c r="BP15656" s="3" t="s">
        <v>0</v>
      </c>
      <c r="BQ15656" s="3" t="s">
        <v>0</v>
      </c>
      <c r="BR15656" s="3" t="s">
        <v>0</v>
      </c>
      <c r="BS15656" s="3" t="s">
        <v>0</v>
      </c>
      <c r="BT15656" s="3" t="s">
        <v>0</v>
      </c>
      <c r="BU15656" s="3" t="s">
        <v>0</v>
      </c>
      <c r="BV15656" s="3" t="s">
        <v>0</v>
      </c>
      <c r="BW15656" s="3" t="s">
        <v>0</v>
      </c>
      <c r="BX15656" s="3" t="s">
        <v>0</v>
      </c>
      <c r="BY15656" s="3" t="s">
        <v>0</v>
      </c>
      <c r="BZ15656" s="3" t="s">
        <v>0</v>
      </c>
      <c r="CA15656" s="3">
        <v>775</v>
      </c>
      <c r="CB15656" s="3" t="s">
        <v>0</v>
      </c>
      <c r="CC15656" s="3" t="s">
        <v>0</v>
      </c>
      <c r="CD15656" s="3" t="s">
        <v>0</v>
      </c>
      <c r="CE15656" s="3" t="s">
        <v>0</v>
      </c>
      <c r="CF15656" s="3" t="s">
        <v>0</v>
      </c>
      <c r="CG15656" s="3" t="s">
        <v>0</v>
      </c>
      <c r="CH15656" s="3" t="s">
        <v>0</v>
      </c>
      <c r="CI15656" s="3" t="s">
        <v>0</v>
      </c>
      <c r="CJ15656" s="3" t="s">
        <v>0</v>
      </c>
      <c r="CK15656" s="3" t="s">
        <v>0</v>
      </c>
      <c r="CL15656" s="3" t="s">
        <v>0</v>
      </c>
      <c r="CM15656" s="3">
        <v>56.762999999999998</v>
      </c>
      <c r="CN15656" s="3">
        <v>133</v>
      </c>
      <c r="CO15656" s="3">
        <v>133</v>
      </c>
      <c r="CP15656" s="3">
        <v>775</v>
      </c>
      <c r="CQ15656" s="3">
        <v>775</v>
      </c>
      <c r="CR15656" s="3">
        <v>56.762999999999998</v>
      </c>
      <c r="CS15656" s="2">
        <v>2021</v>
      </c>
    </row>
    <row r="15657" spans="1:97" ht="26.25" x14ac:dyDescent="0.25">
      <c r="A15657" s="2">
        <v>99999</v>
      </c>
      <c r="B15657" s="5" t="s">
        <v>8</v>
      </c>
      <c r="C15657" s="2" t="s">
        <v>0</v>
      </c>
      <c r="D15657" s="5" t="s">
        <v>2</v>
      </c>
      <c r="E15657" s="5" t="s">
        <v>2</v>
      </c>
      <c r="F15657" s="2">
        <v>99999</v>
      </c>
      <c r="G15657" s="5" t="s">
        <v>84</v>
      </c>
      <c r="H15657" s="5" t="s">
        <v>6</v>
      </c>
      <c r="I15657" s="5" t="s">
        <v>1</v>
      </c>
      <c r="J15657" s="5" t="s">
        <v>1</v>
      </c>
      <c r="K15657" s="2">
        <v>99999</v>
      </c>
      <c r="L15657" s="2">
        <v>1</v>
      </c>
      <c r="M15657" s="5" t="s">
        <v>28</v>
      </c>
      <c r="N15657" s="5" t="s">
        <v>97</v>
      </c>
      <c r="O15657" s="5" t="s">
        <v>67</v>
      </c>
      <c r="P15657" s="5" t="s">
        <v>67</v>
      </c>
      <c r="Q15657" s="5" t="s">
        <v>2</v>
      </c>
      <c r="R15657" s="5" t="s">
        <v>1</v>
      </c>
      <c r="S15657" s="5" t="s">
        <v>11</v>
      </c>
      <c r="T15657" s="3" t="s">
        <v>0</v>
      </c>
      <c r="U15657" s="3" t="s">
        <v>0</v>
      </c>
      <c r="V15657" s="3" t="s">
        <v>0</v>
      </c>
      <c r="W15657" s="3">
        <v>176</v>
      </c>
      <c r="X15657" s="3" t="s">
        <v>0</v>
      </c>
      <c r="Y15657" s="3" t="s">
        <v>0</v>
      </c>
      <c r="Z15657" s="3" t="s">
        <v>0</v>
      </c>
      <c r="AA15657" s="3" t="s">
        <v>0</v>
      </c>
      <c r="AB15657" s="3" t="s">
        <v>0</v>
      </c>
      <c r="AC15657" s="3" t="s">
        <v>0</v>
      </c>
      <c r="AD15657" s="3" t="s">
        <v>0</v>
      </c>
      <c r="AE15657" s="3" t="s">
        <v>0</v>
      </c>
      <c r="AF15657" s="3" t="s">
        <v>0</v>
      </c>
      <c r="AG15657" s="3" t="s">
        <v>0</v>
      </c>
      <c r="AH15657" s="3" t="s">
        <v>0</v>
      </c>
      <c r="AI15657" s="3">
        <v>176</v>
      </c>
      <c r="AJ15657" s="3" t="s">
        <v>0</v>
      </c>
      <c r="AK15657" s="3" t="s">
        <v>0</v>
      </c>
      <c r="AL15657" s="3" t="s">
        <v>0</v>
      </c>
      <c r="AM15657" s="3" t="s">
        <v>0</v>
      </c>
      <c r="AN15657" s="3" t="s">
        <v>0</v>
      </c>
      <c r="AO15657" s="3" t="s">
        <v>0</v>
      </c>
      <c r="AP15657" s="3" t="s">
        <v>0</v>
      </c>
      <c r="AQ15657" s="3" t="s">
        <v>0</v>
      </c>
      <c r="AR15657" s="4" t="s">
        <v>0</v>
      </c>
      <c r="AS15657" s="4" t="s">
        <v>0</v>
      </c>
      <c r="AT15657" s="4" t="s">
        <v>0</v>
      </c>
      <c r="AU15657" s="4">
        <v>5.7510000000000003</v>
      </c>
      <c r="AV15657" s="4" t="s">
        <v>0</v>
      </c>
      <c r="AW15657" s="4" t="s">
        <v>0</v>
      </c>
      <c r="AX15657" s="4" t="s">
        <v>0</v>
      </c>
      <c r="AY15657" s="4" t="s">
        <v>0</v>
      </c>
      <c r="AZ15657" s="4" t="s">
        <v>0</v>
      </c>
      <c r="BA15657" s="4" t="s">
        <v>0</v>
      </c>
      <c r="BB15657" s="4" t="s">
        <v>0</v>
      </c>
      <c r="BC15657" s="4" t="s">
        <v>0</v>
      </c>
      <c r="BD15657" s="3" t="s">
        <v>0</v>
      </c>
      <c r="BE15657" s="3" t="s">
        <v>0</v>
      </c>
      <c r="BF15657" s="3" t="s">
        <v>0</v>
      </c>
      <c r="BG15657" s="3">
        <v>1012</v>
      </c>
      <c r="BH15657" s="3" t="s">
        <v>0</v>
      </c>
      <c r="BI15657" s="3" t="s">
        <v>0</v>
      </c>
      <c r="BJ15657" s="3" t="s">
        <v>0</v>
      </c>
      <c r="BK15657" s="3" t="s">
        <v>0</v>
      </c>
      <c r="BL15657" s="3" t="s">
        <v>0</v>
      </c>
      <c r="BM15657" s="3" t="s">
        <v>0</v>
      </c>
      <c r="BN15657" s="3" t="s">
        <v>0</v>
      </c>
      <c r="BO15657" s="3" t="s">
        <v>0</v>
      </c>
      <c r="BP15657" s="3" t="s">
        <v>0</v>
      </c>
      <c r="BQ15657" s="3" t="s">
        <v>0</v>
      </c>
      <c r="BR15657" s="3" t="s">
        <v>0</v>
      </c>
      <c r="BS15657" s="3">
        <v>1012</v>
      </c>
      <c r="BT15657" s="3" t="s">
        <v>0</v>
      </c>
      <c r="BU15657" s="3" t="s">
        <v>0</v>
      </c>
      <c r="BV15657" s="3" t="s">
        <v>0</v>
      </c>
      <c r="BW15657" s="3" t="s">
        <v>0</v>
      </c>
      <c r="BX15657" s="3" t="s">
        <v>0</v>
      </c>
      <c r="BY15657" s="3" t="s">
        <v>0</v>
      </c>
      <c r="BZ15657" s="3" t="s">
        <v>0</v>
      </c>
      <c r="CA15657" s="3" t="s">
        <v>0</v>
      </c>
      <c r="CB15657" s="3" t="s">
        <v>0</v>
      </c>
      <c r="CC15657" s="3" t="s">
        <v>0</v>
      </c>
      <c r="CD15657" s="3" t="s">
        <v>0</v>
      </c>
      <c r="CE15657" s="3">
        <v>71.355999999999995</v>
      </c>
      <c r="CF15657" s="3" t="s">
        <v>0</v>
      </c>
      <c r="CG15657" s="3" t="s">
        <v>0</v>
      </c>
      <c r="CH15657" s="3" t="s">
        <v>0</v>
      </c>
      <c r="CI15657" s="3" t="s">
        <v>0</v>
      </c>
      <c r="CJ15657" s="3" t="s">
        <v>0</v>
      </c>
      <c r="CK15657" s="3" t="s">
        <v>0</v>
      </c>
      <c r="CL15657" s="3" t="s">
        <v>0</v>
      </c>
      <c r="CM15657" s="3" t="s">
        <v>0</v>
      </c>
      <c r="CN15657" s="3">
        <v>176</v>
      </c>
      <c r="CO15657" s="3">
        <v>176</v>
      </c>
      <c r="CP15657" s="3">
        <v>1012</v>
      </c>
      <c r="CQ15657" s="3">
        <v>1012</v>
      </c>
      <c r="CR15657" s="3">
        <v>71.355999999999995</v>
      </c>
      <c r="CS15657" s="2">
        <v>2021</v>
      </c>
    </row>
    <row r="15658" spans="1:97" ht="26.25" x14ac:dyDescent="0.25">
      <c r="A15658" s="2">
        <v>99999</v>
      </c>
      <c r="B15658" s="5" t="s">
        <v>8</v>
      </c>
      <c r="C15658" s="2" t="s">
        <v>0</v>
      </c>
      <c r="D15658" s="5" t="s">
        <v>2</v>
      </c>
      <c r="E15658" s="5" t="s">
        <v>2</v>
      </c>
      <c r="F15658" s="2">
        <v>99999</v>
      </c>
      <c r="G15658" s="5" t="s">
        <v>81</v>
      </c>
      <c r="H15658" s="5" t="s">
        <v>18</v>
      </c>
      <c r="I15658" s="5" t="s">
        <v>1</v>
      </c>
      <c r="J15658" s="5" t="s">
        <v>1</v>
      </c>
      <c r="K15658" s="2">
        <v>99999</v>
      </c>
      <c r="L15658" s="2">
        <v>1</v>
      </c>
      <c r="M15658" s="5" t="s">
        <v>28</v>
      </c>
      <c r="N15658" s="5" t="s">
        <v>97</v>
      </c>
      <c r="O15658" s="5" t="s">
        <v>67</v>
      </c>
      <c r="P15658" s="5" t="s">
        <v>67</v>
      </c>
      <c r="Q15658" s="5" t="s">
        <v>2</v>
      </c>
      <c r="R15658" s="5" t="s">
        <v>1</v>
      </c>
      <c r="S15658" s="5" t="s">
        <v>11</v>
      </c>
      <c r="T15658" s="3" t="s">
        <v>0</v>
      </c>
      <c r="U15658" s="3" t="s">
        <v>0</v>
      </c>
      <c r="V15658" s="3" t="s">
        <v>0</v>
      </c>
      <c r="W15658" s="3" t="s">
        <v>0</v>
      </c>
      <c r="X15658" s="3" t="s">
        <v>0</v>
      </c>
      <c r="Y15658" s="3">
        <v>123</v>
      </c>
      <c r="Z15658" s="3" t="s">
        <v>0</v>
      </c>
      <c r="AA15658" s="3" t="s">
        <v>0</v>
      </c>
      <c r="AB15658" s="3" t="s">
        <v>0</v>
      </c>
      <c r="AC15658" s="3" t="s">
        <v>0</v>
      </c>
      <c r="AD15658" s="3" t="s">
        <v>0</v>
      </c>
      <c r="AE15658" s="3" t="s">
        <v>0</v>
      </c>
      <c r="AF15658" s="3" t="s">
        <v>0</v>
      </c>
      <c r="AG15658" s="3" t="s">
        <v>0</v>
      </c>
      <c r="AH15658" s="3" t="s">
        <v>0</v>
      </c>
      <c r="AI15658" s="3" t="s">
        <v>0</v>
      </c>
      <c r="AJ15658" s="3" t="s">
        <v>0</v>
      </c>
      <c r="AK15658" s="3">
        <v>123</v>
      </c>
      <c r="AL15658" s="3" t="s">
        <v>0</v>
      </c>
      <c r="AM15658" s="3" t="s">
        <v>0</v>
      </c>
      <c r="AN15658" s="3" t="s">
        <v>0</v>
      </c>
      <c r="AO15658" s="3" t="s">
        <v>0</v>
      </c>
      <c r="AP15658" s="3" t="s">
        <v>0</v>
      </c>
      <c r="AQ15658" s="3" t="s">
        <v>0</v>
      </c>
      <c r="AR15658" s="4" t="s">
        <v>0</v>
      </c>
      <c r="AS15658" s="4" t="s">
        <v>0</v>
      </c>
      <c r="AT15658" s="4" t="s">
        <v>0</v>
      </c>
      <c r="AU15658" s="4" t="s">
        <v>0</v>
      </c>
      <c r="AV15658" s="4" t="s">
        <v>0</v>
      </c>
      <c r="AW15658" s="4">
        <v>5.8040000000000003</v>
      </c>
      <c r="AX15658" s="4" t="s">
        <v>0</v>
      </c>
      <c r="AY15658" s="4" t="s">
        <v>0</v>
      </c>
      <c r="AZ15658" s="4" t="s">
        <v>0</v>
      </c>
      <c r="BA15658" s="4" t="s">
        <v>0</v>
      </c>
      <c r="BB15658" s="4" t="s">
        <v>0</v>
      </c>
      <c r="BC15658" s="4" t="s">
        <v>0</v>
      </c>
      <c r="BD15658" s="3" t="s">
        <v>0</v>
      </c>
      <c r="BE15658" s="3" t="s">
        <v>0</v>
      </c>
      <c r="BF15658" s="3" t="s">
        <v>0</v>
      </c>
      <c r="BG15658" s="3" t="s">
        <v>0</v>
      </c>
      <c r="BH15658" s="3" t="s">
        <v>0</v>
      </c>
      <c r="BI15658" s="3">
        <v>714</v>
      </c>
      <c r="BJ15658" s="3" t="s">
        <v>0</v>
      </c>
      <c r="BK15658" s="3" t="s">
        <v>0</v>
      </c>
      <c r="BL15658" s="3" t="s">
        <v>0</v>
      </c>
      <c r="BM15658" s="3" t="s">
        <v>0</v>
      </c>
      <c r="BN15658" s="3" t="s">
        <v>0</v>
      </c>
      <c r="BO15658" s="3" t="s">
        <v>0</v>
      </c>
      <c r="BP15658" s="3" t="s">
        <v>0</v>
      </c>
      <c r="BQ15658" s="3" t="s">
        <v>0</v>
      </c>
      <c r="BR15658" s="3" t="s">
        <v>0</v>
      </c>
      <c r="BS15658" s="3" t="s">
        <v>0</v>
      </c>
      <c r="BT15658" s="3" t="s">
        <v>0</v>
      </c>
      <c r="BU15658" s="3">
        <v>714</v>
      </c>
      <c r="BV15658" s="3" t="s">
        <v>0</v>
      </c>
      <c r="BW15658" s="3" t="s">
        <v>0</v>
      </c>
      <c r="BX15658" s="3" t="s">
        <v>0</v>
      </c>
      <c r="BY15658" s="3" t="s">
        <v>0</v>
      </c>
      <c r="BZ15658" s="3" t="s">
        <v>0</v>
      </c>
      <c r="CA15658" s="3" t="s">
        <v>0</v>
      </c>
      <c r="CB15658" s="3" t="s">
        <v>0</v>
      </c>
      <c r="CC15658" s="3" t="s">
        <v>0</v>
      </c>
      <c r="CD15658" s="3" t="s">
        <v>0</v>
      </c>
      <c r="CE15658" s="3" t="s">
        <v>0</v>
      </c>
      <c r="CF15658" s="3" t="s">
        <v>0</v>
      </c>
      <c r="CG15658" s="3">
        <v>39.64</v>
      </c>
      <c r="CH15658" s="3" t="s">
        <v>0</v>
      </c>
      <c r="CI15658" s="3" t="s">
        <v>0</v>
      </c>
      <c r="CJ15658" s="3" t="s">
        <v>0</v>
      </c>
      <c r="CK15658" s="3" t="s">
        <v>0</v>
      </c>
      <c r="CL15658" s="3" t="s">
        <v>0</v>
      </c>
      <c r="CM15658" s="3" t="s">
        <v>0</v>
      </c>
      <c r="CN15658" s="3">
        <v>123</v>
      </c>
      <c r="CO15658" s="3">
        <v>123</v>
      </c>
      <c r="CP15658" s="3">
        <v>714</v>
      </c>
      <c r="CQ15658" s="3">
        <v>714</v>
      </c>
      <c r="CR15658" s="3">
        <v>39.64</v>
      </c>
      <c r="CS15658" s="2">
        <v>2021</v>
      </c>
    </row>
    <row r="15659" spans="1:97" ht="26.25" x14ac:dyDescent="0.25">
      <c r="A15659" s="2">
        <v>99999</v>
      </c>
      <c r="B15659" s="5" t="s">
        <v>8</v>
      </c>
      <c r="C15659" s="2" t="s">
        <v>0</v>
      </c>
      <c r="D15659" s="5" t="s">
        <v>2</v>
      </c>
      <c r="E15659" s="5" t="s">
        <v>2</v>
      </c>
      <c r="F15659" s="2">
        <v>99999</v>
      </c>
      <c r="G15659" s="5" t="s">
        <v>59</v>
      </c>
      <c r="H15659" s="5" t="s">
        <v>18</v>
      </c>
      <c r="I15659" s="5" t="s">
        <v>1</v>
      </c>
      <c r="J15659" s="5" t="s">
        <v>1</v>
      </c>
      <c r="K15659" s="2">
        <v>99999</v>
      </c>
      <c r="L15659" s="2">
        <v>2</v>
      </c>
      <c r="M15659" s="5" t="s">
        <v>5</v>
      </c>
      <c r="N15659" s="5" t="s">
        <v>97</v>
      </c>
      <c r="O15659" s="5" t="s">
        <v>67</v>
      </c>
      <c r="P15659" s="5" t="s">
        <v>67</v>
      </c>
      <c r="Q15659" s="5" t="s">
        <v>2</v>
      </c>
      <c r="R15659" s="5" t="s">
        <v>1</v>
      </c>
      <c r="S15659" s="5" t="s">
        <v>11</v>
      </c>
      <c r="T15659" s="3">
        <v>0</v>
      </c>
      <c r="U15659" s="3">
        <v>0</v>
      </c>
      <c r="V15659" s="3">
        <v>0</v>
      </c>
      <c r="W15659" s="3">
        <v>0</v>
      </c>
      <c r="X15659" s="3">
        <v>0</v>
      </c>
      <c r="Y15659" s="3">
        <v>0</v>
      </c>
      <c r="Z15659" s="3">
        <v>0</v>
      </c>
      <c r="AA15659" s="3">
        <v>0</v>
      </c>
      <c r="AB15659" s="3">
        <v>0</v>
      </c>
      <c r="AC15659" s="3">
        <v>0</v>
      </c>
      <c r="AD15659" s="3">
        <v>0</v>
      </c>
      <c r="AE15659" s="3">
        <v>0</v>
      </c>
      <c r="AF15659" s="3">
        <v>0</v>
      </c>
      <c r="AG15659" s="3">
        <v>0</v>
      </c>
      <c r="AH15659" s="3">
        <v>0</v>
      </c>
      <c r="AI15659" s="3">
        <v>0</v>
      </c>
      <c r="AJ15659" s="3">
        <v>0</v>
      </c>
      <c r="AK15659" s="3">
        <v>0</v>
      </c>
      <c r="AL15659" s="3">
        <v>0</v>
      </c>
      <c r="AM15659" s="3">
        <v>0</v>
      </c>
      <c r="AN15659" s="3">
        <v>0</v>
      </c>
      <c r="AO15659" s="3">
        <v>0</v>
      </c>
      <c r="AP15659" s="3">
        <v>0</v>
      </c>
      <c r="AQ15659" s="3">
        <v>0</v>
      </c>
      <c r="AR15659" s="4">
        <v>0</v>
      </c>
      <c r="AS15659" s="4">
        <v>0</v>
      </c>
      <c r="AT15659" s="4">
        <v>0</v>
      </c>
      <c r="AU15659" s="4">
        <v>0</v>
      </c>
      <c r="AV15659" s="4">
        <v>0</v>
      </c>
      <c r="AW15659" s="4">
        <v>0</v>
      </c>
      <c r="AX15659" s="4">
        <v>0</v>
      </c>
      <c r="AY15659" s="4">
        <v>0</v>
      </c>
      <c r="AZ15659" s="4">
        <v>0</v>
      </c>
      <c r="BA15659" s="4">
        <v>0</v>
      </c>
      <c r="BB15659" s="4">
        <v>0</v>
      </c>
      <c r="BC15659" s="4">
        <v>0</v>
      </c>
      <c r="BD15659" s="3">
        <v>0</v>
      </c>
      <c r="BE15659" s="3">
        <v>0</v>
      </c>
      <c r="BF15659" s="3">
        <v>0</v>
      </c>
      <c r="BG15659" s="3">
        <v>0</v>
      </c>
      <c r="BH15659" s="3">
        <v>0</v>
      </c>
      <c r="BI15659" s="3">
        <v>0</v>
      </c>
      <c r="BJ15659" s="3">
        <v>0</v>
      </c>
      <c r="BK15659" s="3">
        <v>0</v>
      </c>
      <c r="BL15659" s="3">
        <v>0</v>
      </c>
      <c r="BM15659" s="3">
        <v>0</v>
      </c>
      <c r="BN15659" s="3">
        <v>0</v>
      </c>
      <c r="BO15659" s="3">
        <v>0</v>
      </c>
      <c r="BP15659" s="3">
        <v>0</v>
      </c>
      <c r="BQ15659" s="3">
        <v>0</v>
      </c>
      <c r="BR15659" s="3">
        <v>0</v>
      </c>
      <c r="BS15659" s="3">
        <v>0</v>
      </c>
      <c r="BT15659" s="3">
        <v>0</v>
      </c>
      <c r="BU15659" s="3">
        <v>0</v>
      </c>
      <c r="BV15659" s="3">
        <v>0</v>
      </c>
      <c r="BW15659" s="3">
        <v>0</v>
      </c>
      <c r="BX15659" s="3">
        <v>0</v>
      </c>
      <c r="BY15659" s="3">
        <v>0</v>
      </c>
      <c r="BZ15659" s="3">
        <v>0</v>
      </c>
      <c r="CA15659" s="3">
        <v>0</v>
      </c>
      <c r="CB15659" s="3">
        <v>0</v>
      </c>
      <c r="CC15659" s="3">
        <v>0</v>
      </c>
      <c r="CD15659" s="3">
        <v>0</v>
      </c>
      <c r="CE15659" s="3">
        <v>0</v>
      </c>
      <c r="CF15659" s="3">
        <v>0</v>
      </c>
      <c r="CG15659" s="3">
        <v>0</v>
      </c>
      <c r="CH15659" s="3">
        <v>0</v>
      </c>
      <c r="CI15659" s="3">
        <v>0</v>
      </c>
      <c r="CJ15659" s="3">
        <v>0</v>
      </c>
      <c r="CK15659" s="3">
        <v>0</v>
      </c>
      <c r="CL15659" s="3">
        <v>0</v>
      </c>
      <c r="CM15659" s="3">
        <v>0</v>
      </c>
      <c r="CN15659" s="3">
        <v>0</v>
      </c>
      <c r="CO15659" s="3">
        <v>0</v>
      </c>
      <c r="CP15659" s="3">
        <v>0</v>
      </c>
      <c r="CQ15659" s="3">
        <v>0</v>
      </c>
      <c r="CR15659" s="3">
        <v>0</v>
      </c>
      <c r="CS15659" s="2">
        <v>2021</v>
      </c>
    </row>
    <row r="15660" spans="1:97" ht="26.25" x14ac:dyDescent="0.25">
      <c r="A15660" s="2">
        <v>99999</v>
      </c>
      <c r="B15660" s="5" t="s">
        <v>8</v>
      </c>
      <c r="C15660" s="2" t="s">
        <v>0</v>
      </c>
      <c r="D15660" s="5" t="s">
        <v>2</v>
      </c>
      <c r="E15660" s="5" t="s">
        <v>2</v>
      </c>
      <c r="F15660" s="2">
        <v>99999</v>
      </c>
      <c r="G15660" s="5" t="s">
        <v>75</v>
      </c>
      <c r="H15660" s="5" t="s">
        <v>18</v>
      </c>
      <c r="I15660" s="5" t="s">
        <v>1</v>
      </c>
      <c r="J15660" s="5" t="s">
        <v>1</v>
      </c>
      <c r="K15660" s="2">
        <v>99999</v>
      </c>
      <c r="L15660" s="2">
        <v>1</v>
      </c>
      <c r="M15660" s="5" t="s">
        <v>28</v>
      </c>
      <c r="N15660" s="5" t="s">
        <v>97</v>
      </c>
      <c r="O15660" s="5" t="s">
        <v>67</v>
      </c>
      <c r="P15660" s="5" t="s">
        <v>67</v>
      </c>
      <c r="Q15660" s="5" t="s">
        <v>2</v>
      </c>
      <c r="R15660" s="5" t="s">
        <v>1</v>
      </c>
      <c r="S15660" s="5" t="s">
        <v>11</v>
      </c>
      <c r="T15660" s="3" t="s">
        <v>0</v>
      </c>
      <c r="U15660" s="3">
        <v>0</v>
      </c>
      <c r="V15660" s="3" t="s">
        <v>0</v>
      </c>
      <c r="W15660" s="3" t="s">
        <v>0</v>
      </c>
      <c r="X15660" s="3" t="s">
        <v>0</v>
      </c>
      <c r="Y15660" s="3" t="s">
        <v>0</v>
      </c>
      <c r="Z15660" s="3" t="s">
        <v>0</v>
      </c>
      <c r="AA15660" s="3" t="s">
        <v>0</v>
      </c>
      <c r="AB15660" s="3" t="s">
        <v>0</v>
      </c>
      <c r="AC15660" s="3" t="s">
        <v>0</v>
      </c>
      <c r="AD15660" s="3" t="s">
        <v>0</v>
      </c>
      <c r="AE15660" s="3" t="s">
        <v>0</v>
      </c>
      <c r="AF15660" s="3" t="s">
        <v>0</v>
      </c>
      <c r="AG15660" s="3">
        <v>0</v>
      </c>
      <c r="AH15660" s="3" t="s">
        <v>0</v>
      </c>
      <c r="AI15660" s="3" t="s">
        <v>0</v>
      </c>
      <c r="AJ15660" s="3" t="s">
        <v>0</v>
      </c>
      <c r="AK15660" s="3" t="s">
        <v>0</v>
      </c>
      <c r="AL15660" s="3" t="s">
        <v>0</v>
      </c>
      <c r="AM15660" s="3" t="s">
        <v>0</v>
      </c>
      <c r="AN15660" s="3" t="s">
        <v>0</v>
      </c>
      <c r="AO15660" s="3" t="s">
        <v>0</v>
      </c>
      <c r="AP15660" s="3" t="s">
        <v>0</v>
      </c>
      <c r="AQ15660" s="3" t="s">
        <v>0</v>
      </c>
      <c r="AR15660" s="4" t="s">
        <v>0</v>
      </c>
      <c r="AS15660" s="4">
        <v>0</v>
      </c>
      <c r="AT15660" s="4" t="s">
        <v>0</v>
      </c>
      <c r="AU15660" s="4" t="s">
        <v>0</v>
      </c>
      <c r="AV15660" s="4" t="s">
        <v>0</v>
      </c>
      <c r="AW15660" s="4" t="s">
        <v>0</v>
      </c>
      <c r="AX15660" s="4" t="s">
        <v>0</v>
      </c>
      <c r="AY15660" s="4" t="s">
        <v>0</v>
      </c>
      <c r="AZ15660" s="4" t="s">
        <v>0</v>
      </c>
      <c r="BA15660" s="4" t="s">
        <v>0</v>
      </c>
      <c r="BB15660" s="4" t="s">
        <v>0</v>
      </c>
      <c r="BC15660" s="4" t="s">
        <v>0</v>
      </c>
      <c r="BD15660" s="3" t="s">
        <v>0</v>
      </c>
      <c r="BE15660" s="3">
        <v>0</v>
      </c>
      <c r="BF15660" s="3" t="s">
        <v>0</v>
      </c>
      <c r="BG15660" s="3" t="s">
        <v>0</v>
      </c>
      <c r="BH15660" s="3" t="s">
        <v>0</v>
      </c>
      <c r="BI15660" s="3" t="s">
        <v>0</v>
      </c>
      <c r="BJ15660" s="3" t="s">
        <v>0</v>
      </c>
      <c r="BK15660" s="3" t="s">
        <v>0</v>
      </c>
      <c r="BL15660" s="3" t="s">
        <v>0</v>
      </c>
      <c r="BM15660" s="3" t="s">
        <v>0</v>
      </c>
      <c r="BN15660" s="3" t="s">
        <v>0</v>
      </c>
      <c r="BO15660" s="3" t="s">
        <v>0</v>
      </c>
      <c r="BP15660" s="3" t="s">
        <v>0</v>
      </c>
      <c r="BQ15660" s="3">
        <v>0</v>
      </c>
      <c r="BR15660" s="3" t="s">
        <v>0</v>
      </c>
      <c r="BS15660" s="3" t="s">
        <v>0</v>
      </c>
      <c r="BT15660" s="3" t="s">
        <v>0</v>
      </c>
      <c r="BU15660" s="3" t="s">
        <v>0</v>
      </c>
      <c r="BV15660" s="3" t="s">
        <v>0</v>
      </c>
      <c r="BW15660" s="3" t="s">
        <v>0</v>
      </c>
      <c r="BX15660" s="3" t="s">
        <v>0</v>
      </c>
      <c r="BY15660" s="3" t="s">
        <v>0</v>
      </c>
      <c r="BZ15660" s="3" t="s">
        <v>0</v>
      </c>
      <c r="CA15660" s="3" t="s">
        <v>0</v>
      </c>
      <c r="CB15660" s="3" t="s">
        <v>0</v>
      </c>
      <c r="CC15660" s="3">
        <v>0</v>
      </c>
      <c r="CD15660" s="3" t="s">
        <v>0</v>
      </c>
      <c r="CE15660" s="3" t="s">
        <v>0</v>
      </c>
      <c r="CF15660" s="3" t="s">
        <v>0</v>
      </c>
      <c r="CG15660" s="3" t="s">
        <v>0</v>
      </c>
      <c r="CH15660" s="3" t="s">
        <v>0</v>
      </c>
      <c r="CI15660" s="3" t="s">
        <v>0</v>
      </c>
      <c r="CJ15660" s="3" t="s">
        <v>0</v>
      </c>
      <c r="CK15660" s="3" t="s">
        <v>0</v>
      </c>
      <c r="CL15660" s="3" t="s">
        <v>0</v>
      </c>
      <c r="CM15660" s="3" t="s">
        <v>0</v>
      </c>
      <c r="CN15660" s="3">
        <v>0</v>
      </c>
      <c r="CO15660" s="3">
        <v>0</v>
      </c>
      <c r="CP15660" s="3">
        <v>0</v>
      </c>
      <c r="CQ15660" s="3">
        <v>0</v>
      </c>
      <c r="CR15660" s="3">
        <v>0</v>
      </c>
      <c r="CS15660" s="2">
        <v>2021</v>
      </c>
    </row>
    <row r="15661" spans="1:97" ht="26.25" x14ac:dyDescent="0.25">
      <c r="A15661" s="2">
        <v>99999</v>
      </c>
      <c r="B15661" s="5" t="s">
        <v>8</v>
      </c>
      <c r="C15661" s="2" t="s">
        <v>0</v>
      </c>
      <c r="D15661" s="5" t="s">
        <v>2</v>
      </c>
      <c r="E15661" s="5" t="s">
        <v>2</v>
      </c>
      <c r="F15661" s="2">
        <v>99999</v>
      </c>
      <c r="G15661" s="5" t="s">
        <v>83</v>
      </c>
      <c r="H15661" s="5" t="s">
        <v>32</v>
      </c>
      <c r="I15661" s="5" t="s">
        <v>1</v>
      </c>
      <c r="J15661" s="5" t="s">
        <v>1</v>
      </c>
      <c r="K15661" s="2">
        <v>99999</v>
      </c>
      <c r="L15661" s="2">
        <v>1</v>
      </c>
      <c r="M15661" s="5" t="s">
        <v>28</v>
      </c>
      <c r="N15661" s="5" t="s">
        <v>97</v>
      </c>
      <c r="O15661" s="5" t="s">
        <v>67</v>
      </c>
      <c r="P15661" s="5" t="s">
        <v>67</v>
      </c>
      <c r="Q15661" s="5" t="s">
        <v>2</v>
      </c>
      <c r="R15661" s="5" t="s">
        <v>1</v>
      </c>
      <c r="S15661" s="5" t="s">
        <v>11</v>
      </c>
      <c r="T15661" s="3">
        <v>160</v>
      </c>
      <c r="U15661" s="3">
        <v>337</v>
      </c>
      <c r="V15661" s="3">
        <v>161</v>
      </c>
      <c r="W15661" s="3">
        <v>169</v>
      </c>
      <c r="X15661" s="3">
        <v>192</v>
      </c>
      <c r="Y15661" s="3">
        <v>228</v>
      </c>
      <c r="Z15661" s="3">
        <v>194</v>
      </c>
      <c r="AA15661" s="3">
        <v>226</v>
      </c>
      <c r="AB15661" s="3">
        <v>221</v>
      </c>
      <c r="AC15661" s="3">
        <v>245</v>
      </c>
      <c r="AD15661" s="3">
        <v>228</v>
      </c>
      <c r="AE15661" s="3">
        <v>229</v>
      </c>
      <c r="AF15661" s="3">
        <v>160</v>
      </c>
      <c r="AG15661" s="3">
        <v>337</v>
      </c>
      <c r="AH15661" s="3">
        <v>161</v>
      </c>
      <c r="AI15661" s="3">
        <v>169</v>
      </c>
      <c r="AJ15661" s="3">
        <v>192</v>
      </c>
      <c r="AK15661" s="3">
        <v>228</v>
      </c>
      <c r="AL15661" s="3">
        <v>194</v>
      </c>
      <c r="AM15661" s="3">
        <v>226</v>
      </c>
      <c r="AN15661" s="3">
        <v>221</v>
      </c>
      <c r="AO15661" s="3">
        <v>245</v>
      </c>
      <c r="AP15661" s="3">
        <v>228</v>
      </c>
      <c r="AQ15661" s="3">
        <v>229</v>
      </c>
      <c r="AR15661" s="4">
        <v>5.66</v>
      </c>
      <c r="AS15661" s="4">
        <v>5.66</v>
      </c>
      <c r="AT15661" s="4">
        <v>5.66</v>
      </c>
      <c r="AU15661" s="4">
        <v>5.66</v>
      </c>
      <c r="AV15661" s="4">
        <v>5.66</v>
      </c>
      <c r="AW15661" s="4">
        <v>5.66</v>
      </c>
      <c r="AX15661" s="4">
        <v>5.66</v>
      </c>
      <c r="AY15661" s="4">
        <v>5.66</v>
      </c>
      <c r="AZ15661" s="4">
        <v>5.66</v>
      </c>
      <c r="BA15661" s="4">
        <v>5.66</v>
      </c>
      <c r="BB15661" s="4">
        <v>5.66</v>
      </c>
      <c r="BC15661" s="4">
        <v>5.66</v>
      </c>
      <c r="BD15661" s="3">
        <v>906</v>
      </c>
      <c r="BE15661" s="3">
        <v>1907</v>
      </c>
      <c r="BF15661" s="3">
        <v>911</v>
      </c>
      <c r="BG15661" s="3">
        <v>957</v>
      </c>
      <c r="BH15661" s="3">
        <v>1087</v>
      </c>
      <c r="BI15661" s="3">
        <v>1290</v>
      </c>
      <c r="BJ15661" s="3">
        <v>1098</v>
      </c>
      <c r="BK15661" s="3">
        <v>1279</v>
      </c>
      <c r="BL15661" s="3">
        <v>1251</v>
      </c>
      <c r="BM15661" s="3">
        <v>1387</v>
      </c>
      <c r="BN15661" s="3">
        <v>1290</v>
      </c>
      <c r="BO15661" s="3">
        <v>1296</v>
      </c>
      <c r="BP15661" s="3">
        <v>906</v>
      </c>
      <c r="BQ15661" s="3">
        <v>1907</v>
      </c>
      <c r="BR15661" s="3">
        <v>911</v>
      </c>
      <c r="BS15661" s="3">
        <v>957</v>
      </c>
      <c r="BT15661" s="3">
        <v>1087</v>
      </c>
      <c r="BU15661" s="3">
        <v>1290</v>
      </c>
      <c r="BV15661" s="3">
        <v>1098</v>
      </c>
      <c r="BW15661" s="3">
        <v>1279</v>
      </c>
      <c r="BX15661" s="3">
        <v>1251</v>
      </c>
      <c r="BY15661" s="3">
        <v>1387</v>
      </c>
      <c r="BZ15661" s="3">
        <v>1290</v>
      </c>
      <c r="CA15661" s="3">
        <v>1296</v>
      </c>
      <c r="CB15661" s="3">
        <v>67.956999999999994</v>
      </c>
      <c r="CC15661" s="3">
        <v>152.39699999999999</v>
      </c>
      <c r="CD15661" s="3">
        <v>70.286000000000001</v>
      </c>
      <c r="CE15661" s="3">
        <v>73.334000000000003</v>
      </c>
      <c r="CF15661" s="3">
        <v>82.253</v>
      </c>
      <c r="CG15661" s="3">
        <v>98.341999999999999</v>
      </c>
      <c r="CH15661" s="3">
        <v>84.36</v>
      </c>
      <c r="CI15661" s="3">
        <v>99.122</v>
      </c>
      <c r="CJ15661" s="3">
        <v>95.914000000000001</v>
      </c>
      <c r="CK15661" s="3">
        <v>106.018</v>
      </c>
      <c r="CL15661" s="3">
        <v>96.061000000000007</v>
      </c>
      <c r="CM15661" s="3">
        <v>94.356999999999999</v>
      </c>
      <c r="CN15661" s="3">
        <v>2590</v>
      </c>
      <c r="CO15661" s="3">
        <v>2590</v>
      </c>
      <c r="CP15661" s="3">
        <v>14659</v>
      </c>
      <c r="CQ15661" s="3">
        <v>14659</v>
      </c>
      <c r="CR15661" s="3">
        <v>1120.4010000000001</v>
      </c>
      <c r="CS15661" s="2">
        <v>2021</v>
      </c>
    </row>
    <row r="15662" spans="1:97" ht="26.25" x14ac:dyDescent="0.25">
      <c r="A15662" s="2">
        <v>99999</v>
      </c>
      <c r="B15662" s="5" t="s">
        <v>20</v>
      </c>
      <c r="C15662" s="2" t="s">
        <v>0</v>
      </c>
      <c r="D15662" s="5" t="s">
        <v>2</v>
      </c>
      <c r="E15662" s="5" t="s">
        <v>2</v>
      </c>
      <c r="F15662" s="2">
        <v>99999</v>
      </c>
      <c r="G15662" s="5" t="s">
        <v>27</v>
      </c>
      <c r="H15662" s="5" t="s">
        <v>6</v>
      </c>
      <c r="I15662" s="5" t="s">
        <v>1</v>
      </c>
      <c r="J15662" s="5" t="s">
        <v>1</v>
      </c>
      <c r="K15662" s="2">
        <v>99999</v>
      </c>
      <c r="L15662" s="2">
        <v>5</v>
      </c>
      <c r="M15662" s="5" t="s">
        <v>44</v>
      </c>
      <c r="N15662" s="5" t="s">
        <v>97</v>
      </c>
      <c r="O15662" s="5" t="s">
        <v>52</v>
      </c>
      <c r="P15662" s="5" t="s">
        <v>52</v>
      </c>
      <c r="Q15662" s="5" t="s">
        <v>2</v>
      </c>
      <c r="R15662" s="5" t="s">
        <v>1</v>
      </c>
      <c r="S15662" s="5" t="s">
        <v>51</v>
      </c>
      <c r="T15662" s="3" t="s">
        <v>0</v>
      </c>
      <c r="U15662" s="3" t="s">
        <v>0</v>
      </c>
      <c r="V15662" s="3" t="s">
        <v>0</v>
      </c>
      <c r="W15662" s="3" t="s">
        <v>0</v>
      </c>
      <c r="X15662" s="3" t="s">
        <v>0</v>
      </c>
      <c r="Y15662" s="3" t="s">
        <v>0</v>
      </c>
      <c r="Z15662" s="3">
        <v>24304</v>
      </c>
      <c r="AA15662" s="3" t="s">
        <v>0</v>
      </c>
      <c r="AB15662" s="3" t="s">
        <v>0</v>
      </c>
      <c r="AC15662" s="3" t="s">
        <v>0</v>
      </c>
      <c r="AD15662" s="3">
        <v>23386</v>
      </c>
      <c r="AE15662" s="3" t="s">
        <v>0</v>
      </c>
      <c r="AF15662" s="3" t="s">
        <v>0</v>
      </c>
      <c r="AG15662" s="3" t="s">
        <v>0</v>
      </c>
      <c r="AH15662" s="3" t="s">
        <v>0</v>
      </c>
      <c r="AI15662" s="3" t="s">
        <v>0</v>
      </c>
      <c r="AJ15662" s="3" t="s">
        <v>0</v>
      </c>
      <c r="AK15662" s="3" t="s">
        <v>0</v>
      </c>
      <c r="AL15662" s="3">
        <v>7304</v>
      </c>
      <c r="AM15662" s="3" t="s">
        <v>0</v>
      </c>
      <c r="AN15662" s="3" t="s">
        <v>0</v>
      </c>
      <c r="AO15662" s="3" t="s">
        <v>0</v>
      </c>
      <c r="AP15662" s="3">
        <v>6879</v>
      </c>
      <c r="AQ15662" s="3" t="s">
        <v>0</v>
      </c>
      <c r="AR15662" s="4" t="s">
        <v>0</v>
      </c>
      <c r="AS15662" s="4" t="s">
        <v>0</v>
      </c>
      <c r="AT15662" s="4" t="s">
        <v>0</v>
      </c>
      <c r="AU15662" s="4" t="s">
        <v>0</v>
      </c>
      <c r="AV15662" s="4" t="s">
        <v>0</v>
      </c>
      <c r="AW15662" s="4" t="s">
        <v>0</v>
      </c>
      <c r="AX15662" s="4">
        <v>1.054</v>
      </c>
      <c r="AY15662" s="4" t="s">
        <v>0</v>
      </c>
      <c r="AZ15662" s="4" t="s">
        <v>0</v>
      </c>
      <c r="BA15662" s="4" t="s">
        <v>0</v>
      </c>
      <c r="BB15662" s="4">
        <v>1.0509999999999999</v>
      </c>
      <c r="BC15662" s="4" t="s">
        <v>0</v>
      </c>
      <c r="BD15662" s="3" t="s">
        <v>0</v>
      </c>
      <c r="BE15662" s="3" t="s">
        <v>0</v>
      </c>
      <c r="BF15662" s="3" t="s">
        <v>0</v>
      </c>
      <c r="BG15662" s="3" t="s">
        <v>0</v>
      </c>
      <c r="BH15662" s="3" t="s">
        <v>0</v>
      </c>
      <c r="BI15662" s="3" t="s">
        <v>0</v>
      </c>
      <c r="BJ15662" s="3">
        <v>25616</v>
      </c>
      <c r="BK15662" s="3" t="s">
        <v>0</v>
      </c>
      <c r="BL15662" s="3" t="s">
        <v>0</v>
      </c>
      <c r="BM15662" s="3" t="s">
        <v>0</v>
      </c>
      <c r="BN15662" s="3">
        <v>24579</v>
      </c>
      <c r="BO15662" s="3" t="s">
        <v>0</v>
      </c>
      <c r="BP15662" s="3" t="s">
        <v>0</v>
      </c>
      <c r="BQ15662" s="3" t="s">
        <v>0</v>
      </c>
      <c r="BR15662" s="3" t="s">
        <v>0</v>
      </c>
      <c r="BS15662" s="3" t="s">
        <v>0</v>
      </c>
      <c r="BT15662" s="3" t="s">
        <v>0</v>
      </c>
      <c r="BU15662" s="3" t="s">
        <v>0</v>
      </c>
      <c r="BV15662" s="3">
        <v>7698</v>
      </c>
      <c r="BW15662" s="3" t="s">
        <v>0</v>
      </c>
      <c r="BX15662" s="3" t="s">
        <v>0</v>
      </c>
      <c r="BY15662" s="3" t="s">
        <v>0</v>
      </c>
      <c r="BZ15662" s="3">
        <v>7230</v>
      </c>
      <c r="CA15662" s="3" t="s">
        <v>0</v>
      </c>
      <c r="CB15662" s="3" t="s">
        <v>0</v>
      </c>
      <c r="CC15662" s="3" t="s">
        <v>0</v>
      </c>
      <c r="CD15662" s="3" t="s">
        <v>0</v>
      </c>
      <c r="CE15662" s="3" t="s">
        <v>0</v>
      </c>
      <c r="CF15662" s="3" t="s">
        <v>0</v>
      </c>
      <c r="CG15662" s="3" t="s">
        <v>0</v>
      </c>
      <c r="CH15662" s="3">
        <v>1724.7170000000001</v>
      </c>
      <c r="CI15662" s="3" t="s">
        <v>0</v>
      </c>
      <c r="CJ15662" s="3" t="s">
        <v>0</v>
      </c>
      <c r="CK15662" s="3" t="s">
        <v>0</v>
      </c>
      <c r="CL15662" s="3">
        <v>1619.846</v>
      </c>
      <c r="CM15662" s="3" t="s">
        <v>0</v>
      </c>
      <c r="CN15662" s="3">
        <v>47690</v>
      </c>
      <c r="CO15662" s="3">
        <v>14183</v>
      </c>
      <c r="CP15662" s="3">
        <v>50195</v>
      </c>
      <c r="CQ15662" s="3">
        <v>14928</v>
      </c>
      <c r="CR15662" s="3">
        <v>3344.5630000000001</v>
      </c>
      <c r="CS15662" s="2">
        <v>2021</v>
      </c>
    </row>
    <row r="15663" spans="1:97" ht="26.25" x14ac:dyDescent="0.25">
      <c r="A15663" s="2">
        <v>99999</v>
      </c>
      <c r="B15663" s="5" t="s">
        <v>20</v>
      </c>
      <c r="C15663" s="2" t="s">
        <v>0</v>
      </c>
      <c r="D15663" s="5" t="s">
        <v>2</v>
      </c>
      <c r="E15663" s="5" t="s">
        <v>2</v>
      </c>
      <c r="F15663" s="2">
        <v>99999</v>
      </c>
      <c r="G15663" s="5" t="s">
        <v>59</v>
      </c>
      <c r="H15663" s="5" t="s">
        <v>18</v>
      </c>
      <c r="I15663" s="5" t="s">
        <v>1</v>
      </c>
      <c r="J15663" s="5" t="s">
        <v>1</v>
      </c>
      <c r="K15663" s="2">
        <v>99999</v>
      </c>
      <c r="L15663" s="2">
        <v>3</v>
      </c>
      <c r="M15663" s="5" t="s">
        <v>31</v>
      </c>
      <c r="N15663" s="5" t="s">
        <v>97</v>
      </c>
      <c r="O15663" s="5" t="s">
        <v>52</v>
      </c>
      <c r="P15663" s="5" t="s">
        <v>52</v>
      </c>
      <c r="Q15663" s="5" t="s">
        <v>2</v>
      </c>
      <c r="R15663" s="5" t="s">
        <v>1</v>
      </c>
      <c r="S15663" s="5" t="s">
        <v>51</v>
      </c>
      <c r="T15663" s="3">
        <v>111856</v>
      </c>
      <c r="U15663" s="3">
        <v>99295</v>
      </c>
      <c r="V15663" s="3">
        <v>98220</v>
      </c>
      <c r="W15663" s="3">
        <v>85731</v>
      </c>
      <c r="X15663" s="3">
        <v>93925</v>
      </c>
      <c r="Y15663" s="3">
        <v>106670</v>
      </c>
      <c r="Z15663" s="3">
        <v>113715</v>
      </c>
      <c r="AA15663" s="3">
        <v>121828</v>
      </c>
      <c r="AB15663" s="3">
        <v>97007</v>
      </c>
      <c r="AC15663" s="3">
        <v>96315</v>
      </c>
      <c r="AD15663" s="3">
        <v>102624</v>
      </c>
      <c r="AE15663" s="3">
        <v>108142</v>
      </c>
      <c r="AF15663" s="3">
        <v>22025</v>
      </c>
      <c r="AG15663" s="3">
        <v>19572</v>
      </c>
      <c r="AH15663" s="3">
        <v>18212</v>
      </c>
      <c r="AI15663" s="3">
        <v>19790</v>
      </c>
      <c r="AJ15663" s="3">
        <v>17535</v>
      </c>
      <c r="AK15663" s="3">
        <v>24311</v>
      </c>
      <c r="AL15663" s="3">
        <v>25908</v>
      </c>
      <c r="AM15663" s="3">
        <v>28512</v>
      </c>
      <c r="AN15663" s="3">
        <v>20269</v>
      </c>
      <c r="AO15663" s="3">
        <v>21338</v>
      </c>
      <c r="AP15663" s="3">
        <v>20861</v>
      </c>
      <c r="AQ15663" s="3">
        <v>21314</v>
      </c>
      <c r="AR15663" s="4">
        <v>1.0489999999999999</v>
      </c>
      <c r="AS15663" s="4">
        <v>1.042</v>
      </c>
      <c r="AT15663" s="4">
        <v>1.046</v>
      </c>
      <c r="AU15663" s="4">
        <v>1.042</v>
      </c>
      <c r="AV15663" s="4">
        <v>1.042</v>
      </c>
      <c r="AW15663" s="4">
        <v>1.038</v>
      </c>
      <c r="AX15663" s="4">
        <v>1.0389999999999999</v>
      </c>
      <c r="AY15663" s="4">
        <v>1.0409999999999999</v>
      </c>
      <c r="AZ15663" s="4">
        <v>1.042</v>
      </c>
      <c r="BA15663" s="4">
        <v>1.038</v>
      </c>
      <c r="BB15663" s="4">
        <v>1.0389999999999999</v>
      </c>
      <c r="BC15663" s="4">
        <v>1.04</v>
      </c>
      <c r="BD15663" s="3">
        <v>117337</v>
      </c>
      <c r="BE15663" s="3">
        <v>103465</v>
      </c>
      <c r="BF15663" s="3">
        <v>102738</v>
      </c>
      <c r="BG15663" s="3">
        <v>89332</v>
      </c>
      <c r="BH15663" s="3">
        <v>97870</v>
      </c>
      <c r="BI15663" s="3">
        <v>110723</v>
      </c>
      <c r="BJ15663" s="3">
        <v>118150</v>
      </c>
      <c r="BK15663" s="3">
        <v>126823</v>
      </c>
      <c r="BL15663" s="3">
        <v>101081</v>
      </c>
      <c r="BM15663" s="3">
        <v>99975</v>
      </c>
      <c r="BN15663" s="3">
        <v>106626</v>
      </c>
      <c r="BO15663" s="3">
        <v>112468</v>
      </c>
      <c r="BP15663" s="3">
        <v>23104</v>
      </c>
      <c r="BQ15663" s="3">
        <v>20394</v>
      </c>
      <c r="BR15663" s="3">
        <v>19050</v>
      </c>
      <c r="BS15663" s="3">
        <v>20621</v>
      </c>
      <c r="BT15663" s="3">
        <v>18271</v>
      </c>
      <c r="BU15663" s="3">
        <v>25235</v>
      </c>
      <c r="BV15663" s="3">
        <v>26918</v>
      </c>
      <c r="BW15663" s="3">
        <v>29681</v>
      </c>
      <c r="BX15663" s="3">
        <v>21120</v>
      </c>
      <c r="BY15663" s="3">
        <v>22149</v>
      </c>
      <c r="BZ15663" s="3">
        <v>21675</v>
      </c>
      <c r="CA15663" s="3">
        <v>22167</v>
      </c>
      <c r="CB15663" s="3">
        <v>5773.268</v>
      </c>
      <c r="CC15663" s="3">
        <v>5096.0320000000002</v>
      </c>
      <c r="CD15663" s="3">
        <v>4760.1760000000004</v>
      </c>
      <c r="CE15663" s="3">
        <v>5152.8810000000003</v>
      </c>
      <c r="CF15663" s="3">
        <v>4565.4849999999997</v>
      </c>
      <c r="CG15663" s="3">
        <v>6305.8829999999998</v>
      </c>
      <c r="CH15663" s="3">
        <v>6726.3590000000004</v>
      </c>
      <c r="CI15663" s="3">
        <v>7416.8630000000003</v>
      </c>
      <c r="CJ15663" s="3">
        <v>5277.4979999999996</v>
      </c>
      <c r="CK15663" s="3">
        <v>5534.6809999999996</v>
      </c>
      <c r="CL15663" s="3">
        <v>5416.2579999999998</v>
      </c>
      <c r="CM15663" s="3">
        <v>5539.0569999999998</v>
      </c>
      <c r="CN15663" s="3">
        <v>1235328</v>
      </c>
      <c r="CO15663" s="3">
        <v>259647</v>
      </c>
      <c r="CP15663" s="3">
        <v>1286588</v>
      </c>
      <c r="CQ15663" s="3">
        <v>270385</v>
      </c>
      <c r="CR15663" s="3">
        <v>67564.441000000006</v>
      </c>
      <c r="CS15663" s="2">
        <v>2021</v>
      </c>
    </row>
    <row r="15664" spans="1:97" ht="26.25" x14ac:dyDescent="0.25">
      <c r="A15664" s="2">
        <v>99999</v>
      </c>
      <c r="B15664" s="5" t="s">
        <v>20</v>
      </c>
      <c r="C15664" s="2" t="s">
        <v>0</v>
      </c>
      <c r="D15664" s="5" t="s">
        <v>2</v>
      </c>
      <c r="E15664" s="5" t="s">
        <v>2</v>
      </c>
      <c r="F15664" s="2">
        <v>99999</v>
      </c>
      <c r="G15664" s="5" t="s">
        <v>10</v>
      </c>
      <c r="H15664" s="5" t="s">
        <v>9</v>
      </c>
      <c r="I15664" s="5" t="s">
        <v>1</v>
      </c>
      <c r="J15664" s="5" t="s">
        <v>1</v>
      </c>
      <c r="K15664" s="2">
        <v>99999</v>
      </c>
      <c r="L15664" s="2">
        <v>7</v>
      </c>
      <c r="M15664" s="5" t="s">
        <v>17</v>
      </c>
      <c r="N15664" s="5" t="s">
        <v>97</v>
      </c>
      <c r="O15664" s="5" t="s">
        <v>52</v>
      </c>
      <c r="P15664" s="5" t="s">
        <v>52</v>
      </c>
      <c r="Q15664" s="5" t="s">
        <v>2</v>
      </c>
      <c r="R15664" s="5" t="s">
        <v>1</v>
      </c>
      <c r="S15664" s="5" t="s">
        <v>51</v>
      </c>
      <c r="T15664" s="3">
        <v>0</v>
      </c>
      <c r="U15664" s="3">
        <v>0</v>
      </c>
      <c r="V15664" s="3">
        <v>0</v>
      </c>
      <c r="W15664" s="3">
        <v>0</v>
      </c>
      <c r="X15664" s="3">
        <v>0</v>
      </c>
      <c r="Y15664" s="3">
        <v>0</v>
      </c>
      <c r="Z15664" s="3">
        <v>0</v>
      </c>
      <c r="AA15664" s="3">
        <v>0</v>
      </c>
      <c r="AB15664" s="3">
        <v>0</v>
      </c>
      <c r="AC15664" s="3">
        <v>0</v>
      </c>
      <c r="AD15664" s="3">
        <v>0</v>
      </c>
      <c r="AE15664" s="3">
        <v>0</v>
      </c>
      <c r="AF15664" s="3">
        <v>0</v>
      </c>
      <c r="AG15664" s="3">
        <v>0</v>
      </c>
      <c r="AH15664" s="3">
        <v>0</v>
      </c>
      <c r="AI15664" s="3">
        <v>0</v>
      </c>
      <c r="AJ15664" s="3">
        <v>0</v>
      </c>
      <c r="AK15664" s="3">
        <v>0</v>
      </c>
      <c r="AL15664" s="3">
        <v>0</v>
      </c>
      <c r="AM15664" s="3">
        <v>0</v>
      </c>
      <c r="AN15664" s="3">
        <v>0</v>
      </c>
      <c r="AO15664" s="3">
        <v>0</v>
      </c>
      <c r="AP15664" s="3">
        <v>0</v>
      </c>
      <c r="AQ15664" s="3">
        <v>0</v>
      </c>
      <c r="AR15664" s="4">
        <v>0</v>
      </c>
      <c r="AS15664" s="4">
        <v>0</v>
      </c>
      <c r="AT15664" s="4">
        <v>0</v>
      </c>
      <c r="AU15664" s="4">
        <v>0</v>
      </c>
      <c r="AV15664" s="4">
        <v>0</v>
      </c>
      <c r="AW15664" s="4">
        <v>0</v>
      </c>
      <c r="AX15664" s="4">
        <v>0</v>
      </c>
      <c r="AY15664" s="4">
        <v>0</v>
      </c>
      <c r="AZ15664" s="4">
        <v>0</v>
      </c>
      <c r="BA15664" s="4">
        <v>0</v>
      </c>
      <c r="BB15664" s="4">
        <v>0</v>
      </c>
      <c r="BC15664" s="4">
        <v>0</v>
      </c>
      <c r="BD15664" s="3">
        <v>0</v>
      </c>
      <c r="BE15664" s="3">
        <v>0</v>
      </c>
      <c r="BF15664" s="3">
        <v>0</v>
      </c>
      <c r="BG15664" s="3">
        <v>0</v>
      </c>
      <c r="BH15664" s="3">
        <v>0</v>
      </c>
      <c r="BI15664" s="3">
        <v>0</v>
      </c>
      <c r="BJ15664" s="3">
        <v>0</v>
      </c>
      <c r="BK15664" s="3">
        <v>0</v>
      </c>
      <c r="BL15664" s="3">
        <v>0</v>
      </c>
      <c r="BM15664" s="3">
        <v>0</v>
      </c>
      <c r="BN15664" s="3">
        <v>0</v>
      </c>
      <c r="BO15664" s="3">
        <v>0</v>
      </c>
      <c r="BP15664" s="3">
        <v>0</v>
      </c>
      <c r="BQ15664" s="3">
        <v>0</v>
      </c>
      <c r="BR15664" s="3">
        <v>0</v>
      </c>
      <c r="BS15664" s="3">
        <v>0</v>
      </c>
      <c r="BT15664" s="3">
        <v>0</v>
      </c>
      <c r="BU15664" s="3">
        <v>0</v>
      </c>
      <c r="BV15664" s="3">
        <v>0</v>
      </c>
      <c r="BW15664" s="3">
        <v>0</v>
      </c>
      <c r="BX15664" s="3">
        <v>0</v>
      </c>
      <c r="BY15664" s="3">
        <v>0</v>
      </c>
      <c r="BZ15664" s="3">
        <v>0</v>
      </c>
      <c r="CA15664" s="3">
        <v>0</v>
      </c>
      <c r="CB15664" s="3">
        <v>0</v>
      </c>
      <c r="CC15664" s="3">
        <v>0</v>
      </c>
      <c r="CD15664" s="3">
        <v>0</v>
      </c>
      <c r="CE15664" s="3">
        <v>0</v>
      </c>
      <c r="CF15664" s="3">
        <v>0</v>
      </c>
      <c r="CG15664" s="3">
        <v>0</v>
      </c>
      <c r="CH15664" s="3">
        <v>0</v>
      </c>
      <c r="CI15664" s="3">
        <v>0</v>
      </c>
      <c r="CJ15664" s="3">
        <v>0</v>
      </c>
      <c r="CK15664" s="3">
        <v>0</v>
      </c>
      <c r="CL15664" s="3">
        <v>0</v>
      </c>
      <c r="CM15664" s="3">
        <v>0</v>
      </c>
      <c r="CN15664" s="3">
        <v>0</v>
      </c>
      <c r="CO15664" s="3">
        <v>0</v>
      </c>
      <c r="CP15664" s="3">
        <v>0</v>
      </c>
      <c r="CQ15664" s="3">
        <v>0</v>
      </c>
      <c r="CR15664" s="3">
        <v>0</v>
      </c>
      <c r="CS15664" s="2">
        <v>2021</v>
      </c>
    </row>
    <row r="15665" spans="1:97" ht="26.25" x14ac:dyDescent="0.25">
      <c r="A15665" s="2">
        <v>99999</v>
      </c>
      <c r="B15665" s="5" t="s">
        <v>20</v>
      </c>
      <c r="C15665" s="2" t="s">
        <v>0</v>
      </c>
      <c r="D15665" s="5" t="s">
        <v>2</v>
      </c>
      <c r="E15665" s="5" t="s">
        <v>2</v>
      </c>
      <c r="F15665" s="2">
        <v>99999</v>
      </c>
      <c r="G15665" s="5" t="s">
        <v>85</v>
      </c>
      <c r="H15665" s="5" t="s">
        <v>6</v>
      </c>
      <c r="I15665" s="5" t="s">
        <v>1</v>
      </c>
      <c r="J15665" s="5" t="s">
        <v>1</v>
      </c>
      <c r="K15665" s="2">
        <v>99999</v>
      </c>
      <c r="L15665" s="2">
        <v>7</v>
      </c>
      <c r="M15665" s="5" t="s">
        <v>17</v>
      </c>
      <c r="N15665" s="5" t="s">
        <v>97</v>
      </c>
      <c r="O15665" s="5" t="s">
        <v>52</v>
      </c>
      <c r="P15665" s="5" t="s">
        <v>52</v>
      </c>
      <c r="Q15665" s="5" t="s">
        <v>2</v>
      </c>
      <c r="R15665" s="5" t="s">
        <v>1</v>
      </c>
      <c r="S15665" s="5" t="s">
        <v>51</v>
      </c>
      <c r="T15665" s="3">
        <v>23664</v>
      </c>
      <c r="U15665" s="3">
        <v>20977</v>
      </c>
      <c r="V15665" s="3">
        <v>20738</v>
      </c>
      <c r="W15665" s="3">
        <v>17734</v>
      </c>
      <c r="X15665" s="3">
        <v>19502</v>
      </c>
      <c r="Y15665" s="3">
        <v>22171</v>
      </c>
      <c r="Z15665" s="3">
        <v>23642</v>
      </c>
      <c r="AA15665" s="3">
        <v>25510</v>
      </c>
      <c r="AB15665" s="3">
        <v>20182</v>
      </c>
      <c r="AC15665" s="3">
        <v>19957</v>
      </c>
      <c r="AD15665" s="3">
        <v>21393</v>
      </c>
      <c r="AE15665" s="3">
        <v>22540</v>
      </c>
      <c r="AF15665" s="3">
        <v>10048</v>
      </c>
      <c r="AG15665" s="3">
        <v>8890</v>
      </c>
      <c r="AH15665" s="3">
        <v>8379</v>
      </c>
      <c r="AI15665" s="3">
        <v>8685</v>
      </c>
      <c r="AJ15665" s="3">
        <v>7997</v>
      </c>
      <c r="AK15665" s="3">
        <v>10744</v>
      </c>
      <c r="AL15665" s="3">
        <v>11482</v>
      </c>
      <c r="AM15665" s="3">
        <v>12608</v>
      </c>
      <c r="AN15665" s="3">
        <v>9093</v>
      </c>
      <c r="AO15665" s="3">
        <v>9394</v>
      </c>
      <c r="AP15665" s="3">
        <v>9327</v>
      </c>
      <c r="AQ15665" s="3">
        <v>9615</v>
      </c>
      <c r="AR15665" s="4">
        <v>1.0269999999999999</v>
      </c>
      <c r="AS15665" s="4">
        <v>1.022</v>
      </c>
      <c r="AT15665" s="4">
        <v>1.024</v>
      </c>
      <c r="AU15665" s="4">
        <v>1.0349999999999999</v>
      </c>
      <c r="AV15665" s="4">
        <v>1.0389999999999999</v>
      </c>
      <c r="AW15665" s="4">
        <v>1.0369999999999999</v>
      </c>
      <c r="AX15665" s="4">
        <v>1.0369999999999999</v>
      </c>
      <c r="AY15665" s="4">
        <v>1.034</v>
      </c>
      <c r="AZ15665" s="4">
        <v>1.0389999999999999</v>
      </c>
      <c r="BA15665" s="4">
        <v>1.0389999999999999</v>
      </c>
      <c r="BB15665" s="4">
        <v>1.0329999999999999</v>
      </c>
      <c r="BC15665" s="4">
        <v>1.034</v>
      </c>
      <c r="BD15665" s="3">
        <v>24303</v>
      </c>
      <c r="BE15665" s="3">
        <v>21438</v>
      </c>
      <c r="BF15665" s="3">
        <v>21236</v>
      </c>
      <c r="BG15665" s="3">
        <v>18355</v>
      </c>
      <c r="BH15665" s="3">
        <v>20263</v>
      </c>
      <c r="BI15665" s="3">
        <v>22991</v>
      </c>
      <c r="BJ15665" s="3">
        <v>24517</v>
      </c>
      <c r="BK15665" s="3">
        <v>26377</v>
      </c>
      <c r="BL15665" s="3">
        <v>20969</v>
      </c>
      <c r="BM15665" s="3">
        <v>20735</v>
      </c>
      <c r="BN15665" s="3">
        <v>22099</v>
      </c>
      <c r="BO15665" s="3">
        <v>23306</v>
      </c>
      <c r="BP15665" s="3">
        <v>10319</v>
      </c>
      <c r="BQ15665" s="3">
        <v>9086</v>
      </c>
      <c r="BR15665" s="3">
        <v>8580</v>
      </c>
      <c r="BS15665" s="3">
        <v>8989</v>
      </c>
      <c r="BT15665" s="3">
        <v>8309</v>
      </c>
      <c r="BU15665" s="3">
        <v>11142</v>
      </c>
      <c r="BV15665" s="3">
        <v>11907</v>
      </c>
      <c r="BW15665" s="3">
        <v>13037</v>
      </c>
      <c r="BX15665" s="3">
        <v>9448</v>
      </c>
      <c r="BY15665" s="3">
        <v>9760</v>
      </c>
      <c r="BZ15665" s="3">
        <v>9635</v>
      </c>
      <c r="CA15665" s="3">
        <v>9942</v>
      </c>
      <c r="CB15665" s="3">
        <v>1333.7159999999999</v>
      </c>
      <c r="CC15665" s="3">
        <v>1174.325</v>
      </c>
      <c r="CD15665" s="3">
        <v>1108.932</v>
      </c>
      <c r="CE15665" s="3">
        <v>1161.7840000000001</v>
      </c>
      <c r="CF15665" s="3">
        <v>1073.9780000000001</v>
      </c>
      <c r="CG15665" s="3">
        <v>1440.0989999999999</v>
      </c>
      <c r="CH15665" s="3">
        <v>1539.03</v>
      </c>
      <c r="CI15665" s="3">
        <v>1685.09</v>
      </c>
      <c r="CJ15665" s="3">
        <v>1221.1690000000001</v>
      </c>
      <c r="CK15665" s="3">
        <v>1261.4190000000001</v>
      </c>
      <c r="CL15665" s="3">
        <v>1245.3800000000001</v>
      </c>
      <c r="CM15665" s="3">
        <v>1284.9760000000001</v>
      </c>
      <c r="CN15665" s="3">
        <v>258010</v>
      </c>
      <c r="CO15665" s="3">
        <v>116262</v>
      </c>
      <c r="CP15665" s="3">
        <v>266589</v>
      </c>
      <c r="CQ15665" s="3">
        <v>120154</v>
      </c>
      <c r="CR15665" s="3">
        <v>15529.897999999999</v>
      </c>
      <c r="CS15665" s="2">
        <v>2021</v>
      </c>
    </row>
    <row r="15666" spans="1:97" ht="26.25" x14ac:dyDescent="0.25">
      <c r="A15666" s="2">
        <v>99999</v>
      </c>
      <c r="B15666" s="5" t="s">
        <v>20</v>
      </c>
      <c r="C15666" s="2" t="s">
        <v>0</v>
      </c>
      <c r="D15666" s="5" t="s">
        <v>2</v>
      </c>
      <c r="E15666" s="5" t="s">
        <v>2</v>
      </c>
      <c r="F15666" s="2">
        <v>99999</v>
      </c>
      <c r="G15666" s="5" t="s">
        <v>99</v>
      </c>
      <c r="H15666" s="5" t="s">
        <v>18</v>
      </c>
      <c r="I15666" s="5" t="s">
        <v>1</v>
      </c>
      <c r="J15666" s="5" t="s">
        <v>1</v>
      </c>
      <c r="K15666" s="2">
        <v>99999</v>
      </c>
      <c r="L15666" s="2">
        <v>5</v>
      </c>
      <c r="M15666" s="5" t="s">
        <v>44</v>
      </c>
      <c r="N15666" s="5" t="s">
        <v>97</v>
      </c>
      <c r="O15666" s="5" t="s">
        <v>52</v>
      </c>
      <c r="P15666" s="5" t="s">
        <v>52</v>
      </c>
      <c r="Q15666" s="5" t="s">
        <v>2</v>
      </c>
      <c r="R15666" s="5" t="s">
        <v>1</v>
      </c>
      <c r="S15666" s="5" t="s">
        <v>51</v>
      </c>
      <c r="T15666" s="3">
        <v>35933</v>
      </c>
      <c r="U15666" s="3">
        <v>31596</v>
      </c>
      <c r="V15666" s="3">
        <v>31951</v>
      </c>
      <c r="W15666" s="3">
        <v>29002</v>
      </c>
      <c r="X15666" s="3">
        <v>30041</v>
      </c>
      <c r="Y15666" s="3">
        <v>33241</v>
      </c>
      <c r="Z15666" s="3">
        <v>35635</v>
      </c>
      <c r="AA15666" s="3">
        <v>37739</v>
      </c>
      <c r="AB15666" s="3">
        <v>30530</v>
      </c>
      <c r="AC15666" s="3">
        <v>30244</v>
      </c>
      <c r="AD15666" s="3">
        <v>32436</v>
      </c>
      <c r="AE15666" s="3">
        <v>34282</v>
      </c>
      <c r="AF15666" s="3">
        <v>26898</v>
      </c>
      <c r="AG15666" s="3">
        <v>23318</v>
      </c>
      <c r="AH15666" s="3">
        <v>23557</v>
      </c>
      <c r="AI15666" s="3">
        <v>19755</v>
      </c>
      <c r="AJ15666" s="3">
        <v>24112</v>
      </c>
      <c r="AK15666" s="3">
        <v>26878</v>
      </c>
      <c r="AL15666" s="3">
        <v>29112</v>
      </c>
      <c r="AM15666" s="3">
        <v>30307</v>
      </c>
      <c r="AN15666" s="3">
        <v>24891</v>
      </c>
      <c r="AO15666" s="3">
        <v>23220</v>
      </c>
      <c r="AP15666" s="3">
        <v>24353</v>
      </c>
      <c r="AQ15666" s="3">
        <v>26581</v>
      </c>
      <c r="AR15666" s="4">
        <v>1.0189999999999999</v>
      </c>
      <c r="AS15666" s="4">
        <v>1.0189999999999999</v>
      </c>
      <c r="AT15666" s="4">
        <v>1.0189999999999999</v>
      </c>
      <c r="AU15666" s="4">
        <v>1.0189999999999999</v>
      </c>
      <c r="AV15666" s="4">
        <v>1.02</v>
      </c>
      <c r="AW15666" s="4">
        <v>1.02</v>
      </c>
      <c r="AX15666" s="4">
        <v>1.02</v>
      </c>
      <c r="AY15666" s="4">
        <v>1.02</v>
      </c>
      <c r="AZ15666" s="4">
        <v>1.02</v>
      </c>
      <c r="BA15666" s="4">
        <v>1.02</v>
      </c>
      <c r="BB15666" s="4">
        <v>1.02</v>
      </c>
      <c r="BC15666" s="4">
        <v>1.02</v>
      </c>
      <c r="BD15666" s="3">
        <v>36616</v>
      </c>
      <c r="BE15666" s="3">
        <v>32196</v>
      </c>
      <c r="BF15666" s="3">
        <v>32558</v>
      </c>
      <c r="BG15666" s="3">
        <v>29553</v>
      </c>
      <c r="BH15666" s="3">
        <v>30642</v>
      </c>
      <c r="BI15666" s="3">
        <v>33906</v>
      </c>
      <c r="BJ15666" s="3">
        <v>36348</v>
      </c>
      <c r="BK15666" s="3">
        <v>38494</v>
      </c>
      <c r="BL15666" s="3">
        <v>31141</v>
      </c>
      <c r="BM15666" s="3">
        <v>30849</v>
      </c>
      <c r="BN15666" s="3">
        <v>33085</v>
      </c>
      <c r="BO15666" s="3">
        <v>34968</v>
      </c>
      <c r="BP15666" s="3">
        <v>27409</v>
      </c>
      <c r="BQ15666" s="3">
        <v>23761</v>
      </c>
      <c r="BR15666" s="3">
        <v>24005</v>
      </c>
      <c r="BS15666" s="3">
        <v>20130</v>
      </c>
      <c r="BT15666" s="3">
        <v>24594</v>
      </c>
      <c r="BU15666" s="3">
        <v>27416</v>
      </c>
      <c r="BV15666" s="3">
        <v>29694</v>
      </c>
      <c r="BW15666" s="3">
        <v>30913</v>
      </c>
      <c r="BX15666" s="3">
        <v>25389</v>
      </c>
      <c r="BY15666" s="3">
        <v>23684</v>
      </c>
      <c r="BZ15666" s="3">
        <v>24840</v>
      </c>
      <c r="CA15666" s="3">
        <v>27113</v>
      </c>
      <c r="CB15666" s="3">
        <v>2361.6979999999999</v>
      </c>
      <c r="CC15666" s="3">
        <v>2047.3779999999999</v>
      </c>
      <c r="CD15666" s="3">
        <v>2068.4459999999999</v>
      </c>
      <c r="CE15666" s="3">
        <v>1734.5730000000001</v>
      </c>
      <c r="CF15666" s="3">
        <v>2119.19</v>
      </c>
      <c r="CG15666" s="3">
        <v>2362.3510000000001</v>
      </c>
      <c r="CH15666" s="3">
        <v>2558.5880000000002</v>
      </c>
      <c r="CI15666" s="3">
        <v>2663.672</v>
      </c>
      <c r="CJ15666" s="3">
        <v>2187.6999999999998</v>
      </c>
      <c r="CK15666" s="3">
        <v>2040.798</v>
      </c>
      <c r="CL15666" s="3">
        <v>2140.373</v>
      </c>
      <c r="CM15666" s="3">
        <v>2336.21</v>
      </c>
      <c r="CN15666" s="3">
        <v>392630</v>
      </c>
      <c r="CO15666" s="3">
        <v>302982</v>
      </c>
      <c r="CP15666" s="3">
        <v>400356</v>
      </c>
      <c r="CQ15666" s="3">
        <v>308948</v>
      </c>
      <c r="CR15666" s="3">
        <v>26620.976999999999</v>
      </c>
      <c r="CS15666" s="2">
        <v>2021</v>
      </c>
    </row>
    <row r="15667" spans="1:97" ht="26.25" x14ac:dyDescent="0.25">
      <c r="A15667" s="2">
        <v>99999</v>
      </c>
      <c r="B15667" s="5" t="s">
        <v>20</v>
      </c>
      <c r="C15667" s="2" t="s">
        <v>0</v>
      </c>
      <c r="D15667" s="5" t="s">
        <v>2</v>
      </c>
      <c r="E15667" s="5" t="s">
        <v>2</v>
      </c>
      <c r="F15667" s="2">
        <v>99999</v>
      </c>
      <c r="G15667" s="5" t="s">
        <v>57</v>
      </c>
      <c r="H15667" s="5" t="s">
        <v>56</v>
      </c>
      <c r="I15667" s="5" t="s">
        <v>1</v>
      </c>
      <c r="J15667" s="5" t="s">
        <v>1</v>
      </c>
      <c r="K15667" s="2">
        <v>99999</v>
      </c>
      <c r="L15667" s="2">
        <v>5</v>
      </c>
      <c r="M15667" s="5" t="s">
        <v>44</v>
      </c>
      <c r="N15667" s="5" t="s">
        <v>97</v>
      </c>
      <c r="O15667" s="5" t="s">
        <v>52</v>
      </c>
      <c r="P15667" s="5" t="s">
        <v>52</v>
      </c>
      <c r="Q15667" s="5" t="s">
        <v>2</v>
      </c>
      <c r="R15667" s="5" t="s">
        <v>1</v>
      </c>
      <c r="S15667" s="5" t="s">
        <v>51</v>
      </c>
      <c r="T15667" s="3">
        <v>884</v>
      </c>
      <c r="U15667" s="3">
        <v>827</v>
      </c>
      <c r="V15667" s="3">
        <v>1075</v>
      </c>
      <c r="W15667" s="3">
        <v>258</v>
      </c>
      <c r="X15667" s="3">
        <v>952</v>
      </c>
      <c r="Y15667" s="3">
        <v>1230</v>
      </c>
      <c r="Z15667" s="3">
        <v>1662</v>
      </c>
      <c r="AA15667" s="3">
        <v>1372</v>
      </c>
      <c r="AB15667" s="3">
        <v>1140</v>
      </c>
      <c r="AC15667" s="3">
        <v>957</v>
      </c>
      <c r="AD15667" s="3">
        <v>909</v>
      </c>
      <c r="AE15667" s="3">
        <v>914</v>
      </c>
      <c r="AF15667" s="3">
        <v>517</v>
      </c>
      <c r="AG15667" s="3">
        <v>36</v>
      </c>
      <c r="AH15667" s="3">
        <v>0</v>
      </c>
      <c r="AI15667" s="3">
        <v>0</v>
      </c>
      <c r="AJ15667" s="3">
        <v>0</v>
      </c>
      <c r="AK15667" s="3">
        <v>323</v>
      </c>
      <c r="AL15667" s="3">
        <v>908</v>
      </c>
      <c r="AM15667" s="3">
        <v>537</v>
      </c>
      <c r="AN15667" s="3">
        <v>317</v>
      </c>
      <c r="AO15667" s="3">
        <v>130</v>
      </c>
      <c r="AP15667" s="3">
        <v>41</v>
      </c>
      <c r="AQ15667" s="3">
        <v>155</v>
      </c>
      <c r="AR15667" s="4">
        <v>1.034</v>
      </c>
      <c r="AS15667" s="4">
        <v>1.0349999999999999</v>
      </c>
      <c r="AT15667" s="4">
        <v>1.0329999999999999</v>
      </c>
      <c r="AU15667" s="4">
        <v>1.0309999999999999</v>
      </c>
      <c r="AV15667" s="4">
        <v>1.0289999999999999</v>
      </c>
      <c r="AW15667" s="4">
        <v>1.03</v>
      </c>
      <c r="AX15667" s="4">
        <v>1.034</v>
      </c>
      <c r="AY15667" s="4">
        <v>1.0329999999999999</v>
      </c>
      <c r="AZ15667" s="4">
        <v>1.0349999999999999</v>
      </c>
      <c r="BA15667" s="4">
        <v>1.036</v>
      </c>
      <c r="BB15667" s="4">
        <v>1.0329999999999999</v>
      </c>
      <c r="BC15667" s="4">
        <v>1.036</v>
      </c>
      <c r="BD15667" s="3">
        <v>914</v>
      </c>
      <c r="BE15667" s="3">
        <v>856</v>
      </c>
      <c r="BF15667" s="3">
        <v>1110</v>
      </c>
      <c r="BG15667" s="3">
        <v>266</v>
      </c>
      <c r="BH15667" s="3">
        <v>980</v>
      </c>
      <c r="BI15667" s="3">
        <v>1267</v>
      </c>
      <c r="BJ15667" s="3">
        <v>1719</v>
      </c>
      <c r="BK15667" s="3">
        <v>1417</v>
      </c>
      <c r="BL15667" s="3">
        <v>1180</v>
      </c>
      <c r="BM15667" s="3">
        <v>991</v>
      </c>
      <c r="BN15667" s="3">
        <v>939</v>
      </c>
      <c r="BO15667" s="3">
        <v>947</v>
      </c>
      <c r="BP15667" s="3">
        <v>535</v>
      </c>
      <c r="BQ15667" s="3">
        <v>37</v>
      </c>
      <c r="BR15667" s="3">
        <v>0</v>
      </c>
      <c r="BS15667" s="3">
        <v>0</v>
      </c>
      <c r="BT15667" s="3">
        <v>0</v>
      </c>
      <c r="BU15667" s="3">
        <v>333</v>
      </c>
      <c r="BV15667" s="3">
        <v>939</v>
      </c>
      <c r="BW15667" s="3">
        <v>555</v>
      </c>
      <c r="BX15667" s="3">
        <v>328</v>
      </c>
      <c r="BY15667" s="3">
        <v>135</v>
      </c>
      <c r="BZ15667" s="3">
        <v>42</v>
      </c>
      <c r="CA15667" s="3">
        <v>161</v>
      </c>
      <c r="CB15667" s="3">
        <v>69.188000000000002</v>
      </c>
      <c r="CC15667" s="3">
        <v>4.76</v>
      </c>
      <c r="CD15667" s="3">
        <v>0</v>
      </c>
      <c r="CE15667" s="3">
        <v>0</v>
      </c>
      <c r="CF15667" s="3">
        <v>0</v>
      </c>
      <c r="CG15667" s="3">
        <v>43.048999999999999</v>
      </c>
      <c r="CH15667" s="3">
        <v>121.38800000000001</v>
      </c>
      <c r="CI15667" s="3">
        <v>71.748999999999995</v>
      </c>
      <c r="CJ15667" s="3">
        <v>42.384999999999998</v>
      </c>
      <c r="CK15667" s="3">
        <v>17.466000000000001</v>
      </c>
      <c r="CL15667" s="3">
        <v>5.3680000000000003</v>
      </c>
      <c r="CM15667" s="3">
        <v>20.812000000000001</v>
      </c>
      <c r="CN15667" s="3">
        <v>12180</v>
      </c>
      <c r="CO15667" s="3">
        <v>2964</v>
      </c>
      <c r="CP15667" s="3">
        <v>12586</v>
      </c>
      <c r="CQ15667" s="3">
        <v>3065</v>
      </c>
      <c r="CR15667" s="3">
        <v>396.16500000000002</v>
      </c>
      <c r="CS15667" s="2">
        <v>2021</v>
      </c>
    </row>
    <row r="15668" spans="1:97" ht="26.25" x14ac:dyDescent="0.25">
      <c r="A15668" s="2">
        <v>99999</v>
      </c>
      <c r="B15668" s="5" t="s">
        <v>8</v>
      </c>
      <c r="C15668" s="2" t="s">
        <v>0</v>
      </c>
      <c r="D15668" s="5" t="s">
        <v>2</v>
      </c>
      <c r="E15668" s="5" t="s">
        <v>2</v>
      </c>
      <c r="F15668" s="2">
        <v>99999</v>
      </c>
      <c r="G15668" s="5" t="s">
        <v>19</v>
      </c>
      <c r="H15668" s="5" t="s">
        <v>18</v>
      </c>
      <c r="I15668" s="5" t="s">
        <v>1</v>
      </c>
      <c r="J15668" s="5" t="s">
        <v>1</v>
      </c>
      <c r="K15668" s="2">
        <v>99999</v>
      </c>
      <c r="L15668" s="2">
        <v>1</v>
      </c>
      <c r="M15668" s="5" t="s">
        <v>28</v>
      </c>
      <c r="N15668" s="5" t="s">
        <v>97</v>
      </c>
      <c r="O15668" s="5" t="s">
        <v>52</v>
      </c>
      <c r="P15668" s="5" t="s">
        <v>52</v>
      </c>
      <c r="Q15668" s="5" t="s">
        <v>2</v>
      </c>
      <c r="R15668" s="5" t="s">
        <v>1</v>
      </c>
      <c r="S15668" s="5" t="s">
        <v>51</v>
      </c>
      <c r="T15668" s="3" t="s">
        <v>0</v>
      </c>
      <c r="U15668" s="3" t="s">
        <v>0</v>
      </c>
      <c r="V15668" s="3" t="s">
        <v>0</v>
      </c>
      <c r="W15668" s="3" t="s">
        <v>0</v>
      </c>
      <c r="X15668" s="3" t="s">
        <v>0</v>
      </c>
      <c r="Y15668" s="3" t="s">
        <v>0</v>
      </c>
      <c r="Z15668" s="3" t="s">
        <v>0</v>
      </c>
      <c r="AA15668" s="3" t="s">
        <v>0</v>
      </c>
      <c r="AB15668" s="3" t="s">
        <v>0</v>
      </c>
      <c r="AC15668" s="3" t="s">
        <v>0</v>
      </c>
      <c r="AD15668" s="3" t="s">
        <v>0</v>
      </c>
      <c r="AE15668" s="3">
        <v>0</v>
      </c>
      <c r="AF15668" s="3" t="s">
        <v>0</v>
      </c>
      <c r="AG15668" s="3" t="s">
        <v>0</v>
      </c>
      <c r="AH15668" s="3" t="s">
        <v>0</v>
      </c>
      <c r="AI15668" s="3" t="s">
        <v>0</v>
      </c>
      <c r="AJ15668" s="3" t="s">
        <v>0</v>
      </c>
      <c r="AK15668" s="3" t="s">
        <v>0</v>
      </c>
      <c r="AL15668" s="3" t="s">
        <v>0</v>
      </c>
      <c r="AM15668" s="3" t="s">
        <v>0</v>
      </c>
      <c r="AN15668" s="3" t="s">
        <v>0</v>
      </c>
      <c r="AO15668" s="3" t="s">
        <v>0</v>
      </c>
      <c r="AP15668" s="3" t="s">
        <v>0</v>
      </c>
      <c r="AQ15668" s="3">
        <v>0</v>
      </c>
      <c r="AR15668" s="4" t="s">
        <v>0</v>
      </c>
      <c r="AS15668" s="4" t="s">
        <v>0</v>
      </c>
      <c r="AT15668" s="4" t="s">
        <v>0</v>
      </c>
      <c r="AU15668" s="4" t="s">
        <v>0</v>
      </c>
      <c r="AV15668" s="4" t="s">
        <v>0</v>
      </c>
      <c r="AW15668" s="4" t="s">
        <v>0</v>
      </c>
      <c r="AX15668" s="4" t="s">
        <v>0</v>
      </c>
      <c r="AY15668" s="4" t="s">
        <v>0</v>
      </c>
      <c r="AZ15668" s="4" t="s">
        <v>0</v>
      </c>
      <c r="BA15668" s="4" t="s">
        <v>0</v>
      </c>
      <c r="BB15668" s="4" t="s">
        <v>0</v>
      </c>
      <c r="BC15668" s="4">
        <v>0</v>
      </c>
      <c r="BD15668" s="3" t="s">
        <v>0</v>
      </c>
      <c r="BE15668" s="3" t="s">
        <v>0</v>
      </c>
      <c r="BF15668" s="3" t="s">
        <v>0</v>
      </c>
      <c r="BG15668" s="3" t="s">
        <v>0</v>
      </c>
      <c r="BH15668" s="3" t="s">
        <v>0</v>
      </c>
      <c r="BI15668" s="3" t="s">
        <v>0</v>
      </c>
      <c r="BJ15668" s="3" t="s">
        <v>0</v>
      </c>
      <c r="BK15668" s="3" t="s">
        <v>0</v>
      </c>
      <c r="BL15668" s="3" t="s">
        <v>0</v>
      </c>
      <c r="BM15668" s="3" t="s">
        <v>0</v>
      </c>
      <c r="BN15668" s="3" t="s">
        <v>0</v>
      </c>
      <c r="BO15668" s="3">
        <v>0</v>
      </c>
      <c r="BP15668" s="3" t="s">
        <v>0</v>
      </c>
      <c r="BQ15668" s="3" t="s">
        <v>0</v>
      </c>
      <c r="BR15668" s="3" t="s">
        <v>0</v>
      </c>
      <c r="BS15668" s="3" t="s">
        <v>0</v>
      </c>
      <c r="BT15668" s="3" t="s">
        <v>0</v>
      </c>
      <c r="BU15668" s="3" t="s">
        <v>0</v>
      </c>
      <c r="BV15668" s="3" t="s">
        <v>0</v>
      </c>
      <c r="BW15668" s="3" t="s">
        <v>0</v>
      </c>
      <c r="BX15668" s="3" t="s">
        <v>0</v>
      </c>
      <c r="BY15668" s="3" t="s">
        <v>0</v>
      </c>
      <c r="BZ15668" s="3" t="s">
        <v>0</v>
      </c>
      <c r="CA15668" s="3">
        <v>0</v>
      </c>
      <c r="CB15668" s="3" t="s">
        <v>0</v>
      </c>
      <c r="CC15668" s="3" t="s">
        <v>0</v>
      </c>
      <c r="CD15668" s="3" t="s">
        <v>0</v>
      </c>
      <c r="CE15668" s="3" t="s">
        <v>0</v>
      </c>
      <c r="CF15668" s="3" t="s">
        <v>0</v>
      </c>
      <c r="CG15668" s="3" t="s">
        <v>0</v>
      </c>
      <c r="CH15668" s="3" t="s">
        <v>0</v>
      </c>
      <c r="CI15668" s="3" t="s">
        <v>0</v>
      </c>
      <c r="CJ15668" s="3" t="s">
        <v>0</v>
      </c>
      <c r="CK15668" s="3" t="s">
        <v>0</v>
      </c>
      <c r="CL15668" s="3" t="s">
        <v>0</v>
      </c>
      <c r="CM15668" s="3">
        <v>0</v>
      </c>
      <c r="CN15668" s="3">
        <v>0</v>
      </c>
      <c r="CO15668" s="3">
        <v>0</v>
      </c>
      <c r="CP15668" s="3">
        <v>0</v>
      </c>
      <c r="CQ15668" s="3">
        <v>0</v>
      </c>
      <c r="CR15668" s="3">
        <v>0</v>
      </c>
      <c r="CS15668" s="2">
        <v>2021</v>
      </c>
    </row>
    <row r="15669" spans="1:97" ht="26.25" x14ac:dyDescent="0.25">
      <c r="A15669" s="2">
        <v>99999</v>
      </c>
      <c r="B15669" s="5" t="s">
        <v>8</v>
      </c>
      <c r="C15669" s="2" t="s">
        <v>0</v>
      </c>
      <c r="D15669" s="5" t="s">
        <v>2</v>
      </c>
      <c r="E15669" s="5" t="s">
        <v>2</v>
      </c>
      <c r="F15669" s="2">
        <v>99999</v>
      </c>
      <c r="G15669" s="5" t="s">
        <v>84</v>
      </c>
      <c r="H15669" s="5" t="s">
        <v>6</v>
      </c>
      <c r="I15669" s="5" t="s">
        <v>1</v>
      </c>
      <c r="J15669" s="5" t="s">
        <v>1</v>
      </c>
      <c r="K15669" s="2">
        <v>99999</v>
      </c>
      <c r="L15669" s="2">
        <v>1</v>
      </c>
      <c r="M15669" s="5" t="s">
        <v>28</v>
      </c>
      <c r="N15669" s="5" t="s">
        <v>97</v>
      </c>
      <c r="O15669" s="5" t="s">
        <v>52</v>
      </c>
      <c r="P15669" s="5" t="s">
        <v>52</v>
      </c>
      <c r="Q15669" s="5" t="s">
        <v>2</v>
      </c>
      <c r="R15669" s="5" t="s">
        <v>1</v>
      </c>
      <c r="S15669" s="5" t="s">
        <v>51</v>
      </c>
      <c r="T15669" s="3" t="s">
        <v>0</v>
      </c>
      <c r="U15669" s="3" t="s">
        <v>0</v>
      </c>
      <c r="V15669" s="3" t="s">
        <v>0</v>
      </c>
      <c r="W15669" s="3">
        <v>50529</v>
      </c>
      <c r="X15669" s="3" t="s">
        <v>0</v>
      </c>
      <c r="Y15669" s="3" t="s">
        <v>0</v>
      </c>
      <c r="Z15669" s="3" t="s">
        <v>0</v>
      </c>
      <c r="AA15669" s="3" t="s">
        <v>0</v>
      </c>
      <c r="AB15669" s="3" t="s">
        <v>0</v>
      </c>
      <c r="AC15669" s="3" t="s">
        <v>0</v>
      </c>
      <c r="AD15669" s="3" t="s">
        <v>0</v>
      </c>
      <c r="AE15669" s="3" t="s">
        <v>0</v>
      </c>
      <c r="AF15669" s="3" t="s">
        <v>0</v>
      </c>
      <c r="AG15669" s="3" t="s">
        <v>0</v>
      </c>
      <c r="AH15669" s="3" t="s">
        <v>0</v>
      </c>
      <c r="AI15669" s="3">
        <v>50529</v>
      </c>
      <c r="AJ15669" s="3" t="s">
        <v>0</v>
      </c>
      <c r="AK15669" s="3" t="s">
        <v>0</v>
      </c>
      <c r="AL15669" s="3" t="s">
        <v>0</v>
      </c>
      <c r="AM15669" s="3" t="s">
        <v>0</v>
      </c>
      <c r="AN15669" s="3" t="s">
        <v>0</v>
      </c>
      <c r="AO15669" s="3" t="s">
        <v>0</v>
      </c>
      <c r="AP15669" s="3" t="s">
        <v>0</v>
      </c>
      <c r="AQ15669" s="3" t="s">
        <v>0</v>
      </c>
      <c r="AR15669" s="4" t="s">
        <v>0</v>
      </c>
      <c r="AS15669" s="4" t="s">
        <v>0</v>
      </c>
      <c r="AT15669" s="4" t="s">
        <v>0</v>
      </c>
      <c r="AU15669" s="4">
        <v>1.0649999999999999</v>
      </c>
      <c r="AV15669" s="4" t="s">
        <v>0</v>
      </c>
      <c r="AW15669" s="4" t="s">
        <v>0</v>
      </c>
      <c r="AX15669" s="4" t="s">
        <v>0</v>
      </c>
      <c r="AY15669" s="4" t="s">
        <v>0</v>
      </c>
      <c r="AZ15669" s="4" t="s">
        <v>0</v>
      </c>
      <c r="BA15669" s="4" t="s">
        <v>0</v>
      </c>
      <c r="BB15669" s="4" t="s">
        <v>0</v>
      </c>
      <c r="BC15669" s="4" t="s">
        <v>0</v>
      </c>
      <c r="BD15669" s="3" t="s">
        <v>0</v>
      </c>
      <c r="BE15669" s="3" t="s">
        <v>0</v>
      </c>
      <c r="BF15669" s="3" t="s">
        <v>0</v>
      </c>
      <c r="BG15669" s="3">
        <v>53813</v>
      </c>
      <c r="BH15669" s="3" t="s">
        <v>0</v>
      </c>
      <c r="BI15669" s="3" t="s">
        <v>0</v>
      </c>
      <c r="BJ15669" s="3" t="s">
        <v>0</v>
      </c>
      <c r="BK15669" s="3" t="s">
        <v>0</v>
      </c>
      <c r="BL15669" s="3" t="s">
        <v>0</v>
      </c>
      <c r="BM15669" s="3" t="s">
        <v>0</v>
      </c>
      <c r="BN15669" s="3" t="s">
        <v>0</v>
      </c>
      <c r="BO15669" s="3" t="s">
        <v>0</v>
      </c>
      <c r="BP15669" s="3" t="s">
        <v>0</v>
      </c>
      <c r="BQ15669" s="3" t="s">
        <v>0</v>
      </c>
      <c r="BR15669" s="3" t="s">
        <v>0</v>
      </c>
      <c r="BS15669" s="3">
        <v>53813</v>
      </c>
      <c r="BT15669" s="3" t="s">
        <v>0</v>
      </c>
      <c r="BU15669" s="3" t="s">
        <v>0</v>
      </c>
      <c r="BV15669" s="3" t="s">
        <v>0</v>
      </c>
      <c r="BW15669" s="3" t="s">
        <v>0</v>
      </c>
      <c r="BX15669" s="3" t="s">
        <v>0</v>
      </c>
      <c r="BY15669" s="3" t="s">
        <v>0</v>
      </c>
      <c r="BZ15669" s="3" t="s">
        <v>0</v>
      </c>
      <c r="CA15669" s="3" t="s">
        <v>0</v>
      </c>
      <c r="CB15669" s="3" t="s">
        <v>0</v>
      </c>
      <c r="CC15669" s="3" t="s">
        <v>0</v>
      </c>
      <c r="CD15669" s="3" t="s">
        <v>0</v>
      </c>
      <c r="CE15669" s="3">
        <v>3547.8989999999999</v>
      </c>
      <c r="CF15669" s="3" t="s">
        <v>0</v>
      </c>
      <c r="CG15669" s="3" t="s">
        <v>0</v>
      </c>
      <c r="CH15669" s="3" t="s">
        <v>0</v>
      </c>
      <c r="CI15669" s="3" t="s">
        <v>0</v>
      </c>
      <c r="CJ15669" s="3" t="s">
        <v>0</v>
      </c>
      <c r="CK15669" s="3" t="s">
        <v>0</v>
      </c>
      <c r="CL15669" s="3" t="s">
        <v>0</v>
      </c>
      <c r="CM15669" s="3" t="s">
        <v>0</v>
      </c>
      <c r="CN15669" s="3">
        <v>50529</v>
      </c>
      <c r="CO15669" s="3">
        <v>50529</v>
      </c>
      <c r="CP15669" s="3">
        <v>53813</v>
      </c>
      <c r="CQ15669" s="3">
        <v>53813</v>
      </c>
      <c r="CR15669" s="3">
        <v>3547.8989999999999</v>
      </c>
      <c r="CS15669" s="2">
        <v>2021</v>
      </c>
    </row>
    <row r="15670" spans="1:97" ht="26.25" x14ac:dyDescent="0.25">
      <c r="A15670" s="2">
        <v>99999</v>
      </c>
      <c r="B15670" s="5" t="s">
        <v>8</v>
      </c>
      <c r="C15670" s="2" t="s">
        <v>0</v>
      </c>
      <c r="D15670" s="5" t="s">
        <v>2</v>
      </c>
      <c r="E15670" s="5" t="s">
        <v>2</v>
      </c>
      <c r="F15670" s="2">
        <v>99999</v>
      </c>
      <c r="G15670" s="5" t="s">
        <v>83</v>
      </c>
      <c r="H15670" s="5" t="s">
        <v>32</v>
      </c>
      <c r="I15670" s="5" t="s">
        <v>1</v>
      </c>
      <c r="J15670" s="5" t="s">
        <v>1</v>
      </c>
      <c r="K15670" s="2">
        <v>99999</v>
      </c>
      <c r="L15670" s="2">
        <v>1</v>
      </c>
      <c r="M15670" s="5" t="s">
        <v>28</v>
      </c>
      <c r="N15670" s="5" t="s">
        <v>97</v>
      </c>
      <c r="O15670" s="5" t="s">
        <v>52</v>
      </c>
      <c r="P15670" s="5" t="s">
        <v>52</v>
      </c>
      <c r="Q15670" s="5" t="s">
        <v>2</v>
      </c>
      <c r="R15670" s="5" t="s">
        <v>1</v>
      </c>
      <c r="S15670" s="5" t="s">
        <v>51</v>
      </c>
      <c r="T15670" s="3">
        <v>83769</v>
      </c>
      <c r="U15670" s="3">
        <v>74695</v>
      </c>
      <c r="V15670" s="3">
        <v>85791</v>
      </c>
      <c r="W15670" s="3">
        <v>86931</v>
      </c>
      <c r="X15670" s="3">
        <v>93846</v>
      </c>
      <c r="Y15670" s="3">
        <v>141768</v>
      </c>
      <c r="Z15670" s="3">
        <v>196534</v>
      </c>
      <c r="AA15670" s="3">
        <v>165417</v>
      </c>
      <c r="AB15670" s="3">
        <v>131386</v>
      </c>
      <c r="AC15670" s="3">
        <v>96535</v>
      </c>
      <c r="AD15670" s="3">
        <v>90879</v>
      </c>
      <c r="AE15670" s="3">
        <v>96182</v>
      </c>
      <c r="AF15670" s="3">
        <v>83769</v>
      </c>
      <c r="AG15670" s="3">
        <v>74695</v>
      </c>
      <c r="AH15670" s="3">
        <v>85791</v>
      </c>
      <c r="AI15670" s="3">
        <v>86931</v>
      </c>
      <c r="AJ15670" s="3">
        <v>93846</v>
      </c>
      <c r="AK15670" s="3">
        <v>141768</v>
      </c>
      <c r="AL15670" s="3">
        <v>196534</v>
      </c>
      <c r="AM15670" s="3">
        <v>165417</v>
      </c>
      <c r="AN15670" s="3">
        <v>131386</v>
      </c>
      <c r="AO15670" s="3">
        <v>96535</v>
      </c>
      <c r="AP15670" s="3">
        <v>90879</v>
      </c>
      <c r="AQ15670" s="3">
        <v>96182</v>
      </c>
      <c r="AR15670" s="4">
        <v>1.034</v>
      </c>
      <c r="AS15670" s="4">
        <v>1.036</v>
      </c>
      <c r="AT15670" s="4">
        <v>1.0349999999999999</v>
      </c>
      <c r="AU15670" s="4">
        <v>1.02</v>
      </c>
      <c r="AV15670" s="4">
        <v>1.024</v>
      </c>
      <c r="AW15670" s="4">
        <v>1.0309999999999999</v>
      </c>
      <c r="AX15670" s="4">
        <v>1.0289999999999999</v>
      </c>
      <c r="AY15670" s="4">
        <v>1.03</v>
      </c>
      <c r="AZ15670" s="4">
        <v>1.032</v>
      </c>
      <c r="BA15670" s="4">
        <v>1.0289999999999999</v>
      </c>
      <c r="BB15670" s="4">
        <v>1.024</v>
      </c>
      <c r="BC15670" s="4">
        <v>1.0229999999999999</v>
      </c>
      <c r="BD15670" s="3">
        <v>86617</v>
      </c>
      <c r="BE15670" s="3">
        <v>77384</v>
      </c>
      <c r="BF15670" s="3">
        <v>88794</v>
      </c>
      <c r="BG15670" s="3">
        <v>88670</v>
      </c>
      <c r="BH15670" s="3">
        <v>96098</v>
      </c>
      <c r="BI15670" s="3">
        <v>146163</v>
      </c>
      <c r="BJ15670" s="3">
        <v>202233</v>
      </c>
      <c r="BK15670" s="3">
        <v>170380</v>
      </c>
      <c r="BL15670" s="3">
        <v>135590</v>
      </c>
      <c r="BM15670" s="3">
        <v>99335</v>
      </c>
      <c r="BN15670" s="3">
        <v>93060</v>
      </c>
      <c r="BO15670" s="3">
        <v>98394</v>
      </c>
      <c r="BP15670" s="3">
        <v>86617</v>
      </c>
      <c r="BQ15670" s="3">
        <v>77384</v>
      </c>
      <c r="BR15670" s="3">
        <v>88794</v>
      </c>
      <c r="BS15670" s="3">
        <v>88670</v>
      </c>
      <c r="BT15670" s="3">
        <v>96098</v>
      </c>
      <c r="BU15670" s="3">
        <v>146163</v>
      </c>
      <c r="BV15670" s="3">
        <v>202233</v>
      </c>
      <c r="BW15670" s="3">
        <v>170380</v>
      </c>
      <c r="BX15670" s="3">
        <v>135590</v>
      </c>
      <c r="BY15670" s="3">
        <v>99335</v>
      </c>
      <c r="BZ15670" s="3">
        <v>93060</v>
      </c>
      <c r="CA15670" s="3">
        <v>98394</v>
      </c>
      <c r="CB15670" s="3">
        <v>6993.973</v>
      </c>
      <c r="CC15670" s="3">
        <v>5649.3289999999997</v>
      </c>
      <c r="CD15670" s="3">
        <v>6581.6760000000004</v>
      </c>
      <c r="CE15670" s="3">
        <v>7046.2790000000005</v>
      </c>
      <c r="CF15670" s="3">
        <v>7621.9219999999996</v>
      </c>
      <c r="CG15670" s="3">
        <v>12876.754999999999</v>
      </c>
      <c r="CH15670" s="3">
        <v>18930.611000000001</v>
      </c>
      <c r="CI15670" s="3">
        <v>15022.188</v>
      </c>
      <c r="CJ15670" s="3">
        <v>11539.337</v>
      </c>
      <c r="CK15670" s="3">
        <v>7933.6610000000001</v>
      </c>
      <c r="CL15670" s="3">
        <v>7574.0510000000004</v>
      </c>
      <c r="CM15670" s="3">
        <v>6413.97</v>
      </c>
      <c r="CN15670" s="3">
        <v>1343733</v>
      </c>
      <c r="CO15670" s="3">
        <v>1343733</v>
      </c>
      <c r="CP15670" s="3">
        <v>1382718</v>
      </c>
      <c r="CQ15670" s="3">
        <v>1382718</v>
      </c>
      <c r="CR15670" s="3">
        <v>114183.75</v>
      </c>
      <c r="CS15670" s="2">
        <v>2021</v>
      </c>
    </row>
    <row r="15671" spans="1:97" ht="26.25" x14ac:dyDescent="0.25">
      <c r="A15671" s="2">
        <v>99999</v>
      </c>
      <c r="B15671" s="5" t="s">
        <v>8</v>
      </c>
      <c r="C15671" s="2" t="s">
        <v>0</v>
      </c>
      <c r="D15671" s="5" t="s">
        <v>2</v>
      </c>
      <c r="E15671" s="5" t="s">
        <v>2</v>
      </c>
      <c r="F15671" s="2">
        <v>99999</v>
      </c>
      <c r="G15671" s="5" t="s">
        <v>81</v>
      </c>
      <c r="H15671" s="5" t="s">
        <v>18</v>
      </c>
      <c r="I15671" s="5" t="s">
        <v>1</v>
      </c>
      <c r="J15671" s="5" t="s">
        <v>1</v>
      </c>
      <c r="K15671" s="2">
        <v>99999</v>
      </c>
      <c r="L15671" s="2">
        <v>1</v>
      </c>
      <c r="M15671" s="5" t="s">
        <v>28</v>
      </c>
      <c r="N15671" s="5" t="s">
        <v>97</v>
      </c>
      <c r="O15671" s="5" t="s">
        <v>52</v>
      </c>
      <c r="P15671" s="5" t="s">
        <v>52</v>
      </c>
      <c r="Q15671" s="5" t="s">
        <v>2</v>
      </c>
      <c r="R15671" s="5" t="s">
        <v>1</v>
      </c>
      <c r="S15671" s="5" t="s">
        <v>51</v>
      </c>
      <c r="T15671" s="3" t="s">
        <v>0</v>
      </c>
      <c r="U15671" s="3" t="s">
        <v>0</v>
      </c>
      <c r="V15671" s="3" t="s">
        <v>0</v>
      </c>
      <c r="W15671" s="3" t="s">
        <v>0</v>
      </c>
      <c r="X15671" s="3" t="s">
        <v>0</v>
      </c>
      <c r="Y15671" s="3">
        <v>310716</v>
      </c>
      <c r="Z15671" s="3" t="s">
        <v>0</v>
      </c>
      <c r="AA15671" s="3" t="s">
        <v>0</v>
      </c>
      <c r="AB15671" s="3" t="s">
        <v>0</v>
      </c>
      <c r="AC15671" s="3" t="s">
        <v>0</v>
      </c>
      <c r="AD15671" s="3" t="s">
        <v>0</v>
      </c>
      <c r="AE15671" s="3" t="s">
        <v>0</v>
      </c>
      <c r="AF15671" s="3" t="s">
        <v>0</v>
      </c>
      <c r="AG15671" s="3" t="s">
        <v>0</v>
      </c>
      <c r="AH15671" s="3" t="s">
        <v>0</v>
      </c>
      <c r="AI15671" s="3" t="s">
        <v>0</v>
      </c>
      <c r="AJ15671" s="3" t="s">
        <v>0</v>
      </c>
      <c r="AK15671" s="3">
        <v>310716</v>
      </c>
      <c r="AL15671" s="3" t="s">
        <v>0</v>
      </c>
      <c r="AM15671" s="3" t="s">
        <v>0</v>
      </c>
      <c r="AN15671" s="3" t="s">
        <v>0</v>
      </c>
      <c r="AO15671" s="3" t="s">
        <v>0</v>
      </c>
      <c r="AP15671" s="3" t="s">
        <v>0</v>
      </c>
      <c r="AQ15671" s="3" t="s">
        <v>0</v>
      </c>
      <c r="AR15671" s="4" t="s">
        <v>0</v>
      </c>
      <c r="AS15671" s="4" t="s">
        <v>0</v>
      </c>
      <c r="AT15671" s="4" t="s">
        <v>0</v>
      </c>
      <c r="AU15671" s="4" t="s">
        <v>0</v>
      </c>
      <c r="AV15671" s="4" t="s">
        <v>0</v>
      </c>
      <c r="AW15671" s="4">
        <v>1.0349999999999999</v>
      </c>
      <c r="AX15671" s="4" t="s">
        <v>0</v>
      </c>
      <c r="AY15671" s="4" t="s">
        <v>0</v>
      </c>
      <c r="AZ15671" s="4" t="s">
        <v>0</v>
      </c>
      <c r="BA15671" s="4" t="s">
        <v>0</v>
      </c>
      <c r="BB15671" s="4" t="s">
        <v>0</v>
      </c>
      <c r="BC15671" s="4" t="s">
        <v>0</v>
      </c>
      <c r="BD15671" s="3" t="s">
        <v>0</v>
      </c>
      <c r="BE15671" s="3" t="s">
        <v>0</v>
      </c>
      <c r="BF15671" s="3" t="s">
        <v>0</v>
      </c>
      <c r="BG15671" s="3" t="s">
        <v>0</v>
      </c>
      <c r="BH15671" s="3" t="s">
        <v>0</v>
      </c>
      <c r="BI15671" s="3">
        <v>321591</v>
      </c>
      <c r="BJ15671" s="3" t="s">
        <v>0</v>
      </c>
      <c r="BK15671" s="3" t="s">
        <v>0</v>
      </c>
      <c r="BL15671" s="3" t="s">
        <v>0</v>
      </c>
      <c r="BM15671" s="3" t="s">
        <v>0</v>
      </c>
      <c r="BN15671" s="3" t="s">
        <v>0</v>
      </c>
      <c r="BO15671" s="3" t="s">
        <v>0</v>
      </c>
      <c r="BP15671" s="3" t="s">
        <v>0</v>
      </c>
      <c r="BQ15671" s="3" t="s">
        <v>0</v>
      </c>
      <c r="BR15671" s="3" t="s">
        <v>0</v>
      </c>
      <c r="BS15671" s="3" t="s">
        <v>0</v>
      </c>
      <c r="BT15671" s="3" t="s">
        <v>0</v>
      </c>
      <c r="BU15671" s="3">
        <v>321591</v>
      </c>
      <c r="BV15671" s="3" t="s">
        <v>0</v>
      </c>
      <c r="BW15671" s="3" t="s">
        <v>0</v>
      </c>
      <c r="BX15671" s="3" t="s">
        <v>0</v>
      </c>
      <c r="BY15671" s="3" t="s">
        <v>0</v>
      </c>
      <c r="BZ15671" s="3" t="s">
        <v>0</v>
      </c>
      <c r="CA15671" s="3" t="s">
        <v>0</v>
      </c>
      <c r="CB15671" s="3" t="s">
        <v>0</v>
      </c>
      <c r="CC15671" s="3" t="s">
        <v>0</v>
      </c>
      <c r="CD15671" s="3" t="s">
        <v>0</v>
      </c>
      <c r="CE15671" s="3" t="s">
        <v>0</v>
      </c>
      <c r="CF15671" s="3" t="s">
        <v>0</v>
      </c>
      <c r="CG15671" s="3">
        <v>34740.362999999998</v>
      </c>
      <c r="CH15671" s="3" t="s">
        <v>0</v>
      </c>
      <c r="CI15671" s="3" t="s">
        <v>0</v>
      </c>
      <c r="CJ15671" s="3" t="s">
        <v>0</v>
      </c>
      <c r="CK15671" s="3" t="s">
        <v>0</v>
      </c>
      <c r="CL15671" s="3" t="s">
        <v>0</v>
      </c>
      <c r="CM15671" s="3" t="s">
        <v>0</v>
      </c>
      <c r="CN15671" s="3">
        <v>310716</v>
      </c>
      <c r="CO15671" s="3">
        <v>310716</v>
      </c>
      <c r="CP15671" s="3">
        <v>321591</v>
      </c>
      <c r="CQ15671" s="3">
        <v>321591</v>
      </c>
      <c r="CR15671" s="3">
        <v>34740.362999999998</v>
      </c>
      <c r="CS15671" s="2">
        <v>2021</v>
      </c>
    </row>
    <row r="15672" spans="1:97" ht="26.25" x14ac:dyDescent="0.25">
      <c r="A15672" s="2">
        <v>99999</v>
      </c>
      <c r="B15672" s="5" t="s">
        <v>20</v>
      </c>
      <c r="C15672" s="2" t="s">
        <v>0</v>
      </c>
      <c r="D15672" s="5" t="s">
        <v>2</v>
      </c>
      <c r="E15672" s="5" t="s">
        <v>2</v>
      </c>
      <c r="F15672" s="2">
        <v>99999</v>
      </c>
      <c r="G15672" s="5" t="s">
        <v>70</v>
      </c>
      <c r="H15672" s="5" t="s">
        <v>18</v>
      </c>
      <c r="I15672" s="5" t="s">
        <v>1</v>
      </c>
      <c r="J15672" s="5" t="s">
        <v>1</v>
      </c>
      <c r="K15672" s="2">
        <v>99999</v>
      </c>
      <c r="L15672" s="2">
        <v>7</v>
      </c>
      <c r="M15672" s="5" t="s">
        <v>17</v>
      </c>
      <c r="N15672" s="5" t="s">
        <v>97</v>
      </c>
      <c r="O15672" s="5" t="s">
        <v>52</v>
      </c>
      <c r="P15672" s="5" t="s">
        <v>52</v>
      </c>
      <c r="Q15672" s="5" t="s">
        <v>2</v>
      </c>
      <c r="R15672" s="5" t="s">
        <v>1</v>
      </c>
      <c r="S15672" s="5" t="s">
        <v>51</v>
      </c>
      <c r="T15672" s="3" t="s">
        <v>0</v>
      </c>
      <c r="U15672" s="3" t="s">
        <v>0</v>
      </c>
      <c r="V15672" s="3" t="s">
        <v>0</v>
      </c>
      <c r="W15672" s="3" t="s">
        <v>0</v>
      </c>
      <c r="X15672" s="3">
        <v>74500</v>
      </c>
      <c r="Y15672" s="3" t="s">
        <v>0</v>
      </c>
      <c r="Z15672" s="3" t="s">
        <v>0</v>
      </c>
      <c r="AA15672" s="3" t="s">
        <v>0</v>
      </c>
      <c r="AB15672" s="3" t="s">
        <v>0</v>
      </c>
      <c r="AC15672" s="3" t="s">
        <v>0</v>
      </c>
      <c r="AD15672" s="3" t="s">
        <v>0</v>
      </c>
      <c r="AE15672" s="3" t="s">
        <v>0</v>
      </c>
      <c r="AF15672" s="3" t="s">
        <v>0</v>
      </c>
      <c r="AG15672" s="3" t="s">
        <v>0</v>
      </c>
      <c r="AH15672" s="3" t="s">
        <v>0</v>
      </c>
      <c r="AI15672" s="3" t="s">
        <v>0</v>
      </c>
      <c r="AJ15672" s="3">
        <v>26434</v>
      </c>
      <c r="AK15672" s="3" t="s">
        <v>0</v>
      </c>
      <c r="AL15672" s="3" t="s">
        <v>0</v>
      </c>
      <c r="AM15672" s="3" t="s">
        <v>0</v>
      </c>
      <c r="AN15672" s="3" t="s">
        <v>0</v>
      </c>
      <c r="AO15672" s="3" t="s">
        <v>0</v>
      </c>
      <c r="AP15672" s="3" t="s">
        <v>0</v>
      </c>
      <c r="AQ15672" s="3" t="s">
        <v>0</v>
      </c>
      <c r="AR15672" s="4" t="s">
        <v>0</v>
      </c>
      <c r="AS15672" s="4" t="s">
        <v>0</v>
      </c>
      <c r="AT15672" s="4" t="s">
        <v>0</v>
      </c>
      <c r="AU15672" s="4" t="s">
        <v>0</v>
      </c>
      <c r="AV15672" s="4">
        <v>1.0409999999999999</v>
      </c>
      <c r="AW15672" s="4" t="s">
        <v>0</v>
      </c>
      <c r="AX15672" s="4" t="s">
        <v>0</v>
      </c>
      <c r="AY15672" s="4" t="s">
        <v>0</v>
      </c>
      <c r="AZ15672" s="4" t="s">
        <v>0</v>
      </c>
      <c r="BA15672" s="4" t="s">
        <v>0</v>
      </c>
      <c r="BB15672" s="4" t="s">
        <v>0</v>
      </c>
      <c r="BC15672" s="4" t="s">
        <v>0</v>
      </c>
      <c r="BD15672" s="3" t="s">
        <v>0</v>
      </c>
      <c r="BE15672" s="3" t="s">
        <v>0</v>
      </c>
      <c r="BF15672" s="3" t="s">
        <v>0</v>
      </c>
      <c r="BG15672" s="3" t="s">
        <v>0</v>
      </c>
      <c r="BH15672" s="3">
        <v>77555</v>
      </c>
      <c r="BI15672" s="3" t="s">
        <v>0</v>
      </c>
      <c r="BJ15672" s="3" t="s">
        <v>0</v>
      </c>
      <c r="BK15672" s="3" t="s">
        <v>0</v>
      </c>
      <c r="BL15672" s="3" t="s">
        <v>0</v>
      </c>
      <c r="BM15672" s="3" t="s">
        <v>0</v>
      </c>
      <c r="BN15672" s="3" t="s">
        <v>0</v>
      </c>
      <c r="BO15672" s="3" t="s">
        <v>0</v>
      </c>
      <c r="BP15672" s="3" t="s">
        <v>0</v>
      </c>
      <c r="BQ15672" s="3" t="s">
        <v>0</v>
      </c>
      <c r="BR15672" s="3" t="s">
        <v>0</v>
      </c>
      <c r="BS15672" s="3" t="s">
        <v>0</v>
      </c>
      <c r="BT15672" s="3">
        <v>27518</v>
      </c>
      <c r="BU15672" s="3" t="s">
        <v>0</v>
      </c>
      <c r="BV15672" s="3" t="s">
        <v>0</v>
      </c>
      <c r="BW15672" s="3" t="s">
        <v>0</v>
      </c>
      <c r="BX15672" s="3" t="s">
        <v>0</v>
      </c>
      <c r="BY15672" s="3" t="s">
        <v>0</v>
      </c>
      <c r="BZ15672" s="3" t="s">
        <v>0</v>
      </c>
      <c r="CA15672" s="3" t="s">
        <v>0</v>
      </c>
      <c r="CB15672" s="3" t="s">
        <v>0</v>
      </c>
      <c r="CC15672" s="3" t="s">
        <v>0</v>
      </c>
      <c r="CD15672" s="3" t="s">
        <v>0</v>
      </c>
      <c r="CE15672" s="3" t="s">
        <v>0</v>
      </c>
      <c r="CF15672" s="3">
        <v>6481.0990000000002</v>
      </c>
      <c r="CG15672" s="3" t="s">
        <v>0</v>
      </c>
      <c r="CH15672" s="3" t="s">
        <v>0</v>
      </c>
      <c r="CI15672" s="3" t="s">
        <v>0</v>
      </c>
      <c r="CJ15672" s="3" t="s">
        <v>0</v>
      </c>
      <c r="CK15672" s="3" t="s">
        <v>0</v>
      </c>
      <c r="CL15672" s="3" t="s">
        <v>0</v>
      </c>
      <c r="CM15672" s="3" t="s">
        <v>0</v>
      </c>
      <c r="CN15672" s="3">
        <v>74500</v>
      </c>
      <c r="CO15672" s="3">
        <v>26434</v>
      </c>
      <c r="CP15672" s="3">
        <v>77555</v>
      </c>
      <c r="CQ15672" s="3">
        <v>27518</v>
      </c>
      <c r="CR15672" s="3">
        <v>6481.0990000000002</v>
      </c>
      <c r="CS15672" s="2">
        <v>2021</v>
      </c>
    </row>
    <row r="15673" spans="1:97" ht="26.25" x14ac:dyDescent="0.25">
      <c r="A15673" s="2">
        <v>99999</v>
      </c>
      <c r="B15673" s="5" t="s">
        <v>8</v>
      </c>
      <c r="C15673" s="2" t="s">
        <v>0</v>
      </c>
      <c r="D15673" s="5" t="s">
        <v>2</v>
      </c>
      <c r="E15673" s="5" t="s">
        <v>2</v>
      </c>
      <c r="F15673" s="2">
        <v>99999</v>
      </c>
      <c r="G15673" s="5" t="s">
        <v>75</v>
      </c>
      <c r="H15673" s="5" t="s">
        <v>18</v>
      </c>
      <c r="I15673" s="5" t="s">
        <v>1</v>
      </c>
      <c r="J15673" s="5" t="s">
        <v>1</v>
      </c>
      <c r="K15673" s="2">
        <v>99999</v>
      </c>
      <c r="L15673" s="2">
        <v>1</v>
      </c>
      <c r="M15673" s="5" t="s">
        <v>28</v>
      </c>
      <c r="N15673" s="5" t="s">
        <v>97</v>
      </c>
      <c r="O15673" s="5" t="s">
        <v>52</v>
      </c>
      <c r="P15673" s="5" t="s">
        <v>52</v>
      </c>
      <c r="Q15673" s="5" t="s">
        <v>2</v>
      </c>
      <c r="R15673" s="5" t="s">
        <v>1</v>
      </c>
      <c r="S15673" s="5" t="s">
        <v>51</v>
      </c>
      <c r="T15673" s="3" t="s">
        <v>0</v>
      </c>
      <c r="U15673" s="3">
        <v>3587</v>
      </c>
      <c r="V15673" s="3" t="s">
        <v>0</v>
      </c>
      <c r="W15673" s="3" t="s">
        <v>0</v>
      </c>
      <c r="X15673" s="3" t="s">
        <v>0</v>
      </c>
      <c r="Y15673" s="3" t="s">
        <v>0</v>
      </c>
      <c r="Z15673" s="3" t="s">
        <v>0</v>
      </c>
      <c r="AA15673" s="3" t="s">
        <v>0</v>
      </c>
      <c r="AB15673" s="3" t="s">
        <v>0</v>
      </c>
      <c r="AC15673" s="3" t="s">
        <v>0</v>
      </c>
      <c r="AD15673" s="3" t="s">
        <v>0</v>
      </c>
      <c r="AE15673" s="3" t="s">
        <v>0</v>
      </c>
      <c r="AF15673" s="3" t="s">
        <v>0</v>
      </c>
      <c r="AG15673" s="3">
        <v>3587</v>
      </c>
      <c r="AH15673" s="3" t="s">
        <v>0</v>
      </c>
      <c r="AI15673" s="3" t="s">
        <v>0</v>
      </c>
      <c r="AJ15673" s="3" t="s">
        <v>0</v>
      </c>
      <c r="AK15673" s="3" t="s">
        <v>0</v>
      </c>
      <c r="AL15673" s="3" t="s">
        <v>0</v>
      </c>
      <c r="AM15673" s="3" t="s">
        <v>0</v>
      </c>
      <c r="AN15673" s="3" t="s">
        <v>0</v>
      </c>
      <c r="AO15673" s="3" t="s">
        <v>0</v>
      </c>
      <c r="AP15673" s="3" t="s">
        <v>0</v>
      </c>
      <c r="AQ15673" s="3" t="s">
        <v>0</v>
      </c>
      <c r="AR15673" s="4" t="s">
        <v>0</v>
      </c>
      <c r="AS15673" s="4">
        <v>1.0269999999999999</v>
      </c>
      <c r="AT15673" s="4" t="s">
        <v>0</v>
      </c>
      <c r="AU15673" s="4" t="s">
        <v>0</v>
      </c>
      <c r="AV15673" s="4" t="s">
        <v>0</v>
      </c>
      <c r="AW15673" s="4" t="s">
        <v>0</v>
      </c>
      <c r="AX15673" s="4" t="s">
        <v>0</v>
      </c>
      <c r="AY15673" s="4" t="s">
        <v>0</v>
      </c>
      <c r="AZ15673" s="4" t="s">
        <v>0</v>
      </c>
      <c r="BA15673" s="4" t="s">
        <v>0</v>
      </c>
      <c r="BB15673" s="4" t="s">
        <v>0</v>
      </c>
      <c r="BC15673" s="4" t="s">
        <v>0</v>
      </c>
      <c r="BD15673" s="3" t="s">
        <v>0</v>
      </c>
      <c r="BE15673" s="3">
        <v>3684</v>
      </c>
      <c r="BF15673" s="3" t="s">
        <v>0</v>
      </c>
      <c r="BG15673" s="3" t="s">
        <v>0</v>
      </c>
      <c r="BH15673" s="3" t="s">
        <v>0</v>
      </c>
      <c r="BI15673" s="3" t="s">
        <v>0</v>
      </c>
      <c r="BJ15673" s="3" t="s">
        <v>0</v>
      </c>
      <c r="BK15673" s="3" t="s">
        <v>0</v>
      </c>
      <c r="BL15673" s="3" t="s">
        <v>0</v>
      </c>
      <c r="BM15673" s="3" t="s">
        <v>0</v>
      </c>
      <c r="BN15673" s="3" t="s">
        <v>0</v>
      </c>
      <c r="BO15673" s="3" t="s">
        <v>0</v>
      </c>
      <c r="BP15673" s="3" t="s">
        <v>0</v>
      </c>
      <c r="BQ15673" s="3">
        <v>3684</v>
      </c>
      <c r="BR15673" s="3" t="s">
        <v>0</v>
      </c>
      <c r="BS15673" s="3" t="s">
        <v>0</v>
      </c>
      <c r="BT15673" s="3" t="s">
        <v>0</v>
      </c>
      <c r="BU15673" s="3" t="s">
        <v>0</v>
      </c>
      <c r="BV15673" s="3" t="s">
        <v>0</v>
      </c>
      <c r="BW15673" s="3" t="s">
        <v>0</v>
      </c>
      <c r="BX15673" s="3" t="s">
        <v>0</v>
      </c>
      <c r="BY15673" s="3" t="s">
        <v>0</v>
      </c>
      <c r="BZ15673" s="3" t="s">
        <v>0</v>
      </c>
      <c r="CA15673" s="3" t="s">
        <v>0</v>
      </c>
      <c r="CB15673" s="3" t="s">
        <v>0</v>
      </c>
      <c r="CC15673" s="3">
        <v>439.67500000000001</v>
      </c>
      <c r="CD15673" s="3" t="s">
        <v>0</v>
      </c>
      <c r="CE15673" s="3" t="s">
        <v>0</v>
      </c>
      <c r="CF15673" s="3" t="s">
        <v>0</v>
      </c>
      <c r="CG15673" s="3" t="s">
        <v>0</v>
      </c>
      <c r="CH15673" s="3" t="s">
        <v>0</v>
      </c>
      <c r="CI15673" s="3" t="s">
        <v>0</v>
      </c>
      <c r="CJ15673" s="3" t="s">
        <v>0</v>
      </c>
      <c r="CK15673" s="3" t="s">
        <v>0</v>
      </c>
      <c r="CL15673" s="3" t="s">
        <v>0</v>
      </c>
      <c r="CM15673" s="3" t="s">
        <v>0</v>
      </c>
      <c r="CN15673" s="3">
        <v>3587</v>
      </c>
      <c r="CO15673" s="3">
        <v>3587</v>
      </c>
      <c r="CP15673" s="3">
        <v>3684</v>
      </c>
      <c r="CQ15673" s="3">
        <v>3684</v>
      </c>
      <c r="CR15673" s="3">
        <v>439.67500000000001</v>
      </c>
      <c r="CS15673" s="2">
        <v>2021</v>
      </c>
    </row>
    <row r="15674" spans="1:97" ht="26.25" x14ac:dyDescent="0.25">
      <c r="A15674" s="2">
        <v>99999</v>
      </c>
      <c r="B15674" s="5" t="s">
        <v>8</v>
      </c>
      <c r="C15674" s="2" t="s">
        <v>0</v>
      </c>
      <c r="D15674" s="5" t="s">
        <v>2</v>
      </c>
      <c r="E15674" s="5" t="s">
        <v>2</v>
      </c>
      <c r="F15674" s="2">
        <v>99999</v>
      </c>
      <c r="G15674" s="5" t="s">
        <v>53</v>
      </c>
      <c r="H15674" s="5" t="s">
        <v>32</v>
      </c>
      <c r="I15674" s="5" t="s">
        <v>1</v>
      </c>
      <c r="J15674" s="5" t="s">
        <v>1</v>
      </c>
      <c r="K15674" s="2">
        <v>99999</v>
      </c>
      <c r="L15674" s="2">
        <v>1</v>
      </c>
      <c r="M15674" s="5" t="s">
        <v>28</v>
      </c>
      <c r="N15674" s="5" t="s">
        <v>97</v>
      </c>
      <c r="O15674" s="5" t="s">
        <v>52</v>
      </c>
      <c r="P15674" s="5" t="s">
        <v>52</v>
      </c>
      <c r="Q15674" s="5" t="s">
        <v>2</v>
      </c>
      <c r="R15674" s="5" t="s">
        <v>1</v>
      </c>
      <c r="S15674" s="5" t="s">
        <v>51</v>
      </c>
      <c r="T15674" s="3" t="s">
        <v>0</v>
      </c>
      <c r="U15674" s="3" t="s">
        <v>0</v>
      </c>
      <c r="V15674" s="3" t="s">
        <v>0</v>
      </c>
      <c r="W15674" s="3">
        <v>0</v>
      </c>
      <c r="X15674" s="3" t="s">
        <v>0</v>
      </c>
      <c r="Y15674" s="3" t="s">
        <v>0</v>
      </c>
      <c r="Z15674" s="3" t="s">
        <v>0</v>
      </c>
      <c r="AA15674" s="3" t="s">
        <v>0</v>
      </c>
      <c r="AB15674" s="3" t="s">
        <v>0</v>
      </c>
      <c r="AC15674" s="3" t="s">
        <v>0</v>
      </c>
      <c r="AD15674" s="3" t="s">
        <v>0</v>
      </c>
      <c r="AE15674" s="3" t="s">
        <v>0</v>
      </c>
      <c r="AF15674" s="3" t="s">
        <v>0</v>
      </c>
      <c r="AG15674" s="3" t="s">
        <v>0</v>
      </c>
      <c r="AH15674" s="3" t="s">
        <v>0</v>
      </c>
      <c r="AI15674" s="3">
        <v>0</v>
      </c>
      <c r="AJ15674" s="3" t="s">
        <v>0</v>
      </c>
      <c r="AK15674" s="3" t="s">
        <v>0</v>
      </c>
      <c r="AL15674" s="3" t="s">
        <v>0</v>
      </c>
      <c r="AM15674" s="3" t="s">
        <v>0</v>
      </c>
      <c r="AN15674" s="3" t="s">
        <v>0</v>
      </c>
      <c r="AO15674" s="3" t="s">
        <v>0</v>
      </c>
      <c r="AP15674" s="3" t="s">
        <v>0</v>
      </c>
      <c r="AQ15674" s="3" t="s">
        <v>0</v>
      </c>
      <c r="AR15674" s="4" t="s">
        <v>0</v>
      </c>
      <c r="AS15674" s="4" t="s">
        <v>0</v>
      </c>
      <c r="AT15674" s="4" t="s">
        <v>0</v>
      </c>
      <c r="AU15674" s="4">
        <v>0</v>
      </c>
      <c r="AV15674" s="4" t="s">
        <v>0</v>
      </c>
      <c r="AW15674" s="4" t="s">
        <v>0</v>
      </c>
      <c r="AX15674" s="4" t="s">
        <v>0</v>
      </c>
      <c r="AY15674" s="4" t="s">
        <v>0</v>
      </c>
      <c r="AZ15674" s="4" t="s">
        <v>0</v>
      </c>
      <c r="BA15674" s="4" t="s">
        <v>0</v>
      </c>
      <c r="BB15674" s="4" t="s">
        <v>0</v>
      </c>
      <c r="BC15674" s="4" t="s">
        <v>0</v>
      </c>
      <c r="BD15674" s="3" t="s">
        <v>0</v>
      </c>
      <c r="BE15674" s="3" t="s">
        <v>0</v>
      </c>
      <c r="BF15674" s="3" t="s">
        <v>0</v>
      </c>
      <c r="BG15674" s="3">
        <v>0</v>
      </c>
      <c r="BH15674" s="3" t="s">
        <v>0</v>
      </c>
      <c r="BI15674" s="3" t="s">
        <v>0</v>
      </c>
      <c r="BJ15674" s="3" t="s">
        <v>0</v>
      </c>
      <c r="BK15674" s="3" t="s">
        <v>0</v>
      </c>
      <c r="BL15674" s="3" t="s">
        <v>0</v>
      </c>
      <c r="BM15674" s="3" t="s">
        <v>0</v>
      </c>
      <c r="BN15674" s="3" t="s">
        <v>0</v>
      </c>
      <c r="BO15674" s="3" t="s">
        <v>0</v>
      </c>
      <c r="BP15674" s="3" t="s">
        <v>0</v>
      </c>
      <c r="BQ15674" s="3" t="s">
        <v>0</v>
      </c>
      <c r="BR15674" s="3" t="s">
        <v>0</v>
      </c>
      <c r="BS15674" s="3">
        <v>0</v>
      </c>
      <c r="BT15674" s="3" t="s">
        <v>0</v>
      </c>
      <c r="BU15674" s="3" t="s">
        <v>0</v>
      </c>
      <c r="BV15674" s="3" t="s">
        <v>0</v>
      </c>
      <c r="BW15674" s="3" t="s">
        <v>0</v>
      </c>
      <c r="BX15674" s="3" t="s">
        <v>0</v>
      </c>
      <c r="BY15674" s="3" t="s">
        <v>0</v>
      </c>
      <c r="BZ15674" s="3" t="s">
        <v>0</v>
      </c>
      <c r="CA15674" s="3" t="s">
        <v>0</v>
      </c>
      <c r="CB15674" s="3" t="s">
        <v>0</v>
      </c>
      <c r="CC15674" s="3" t="s">
        <v>0</v>
      </c>
      <c r="CD15674" s="3" t="s">
        <v>0</v>
      </c>
      <c r="CE15674" s="3">
        <v>0</v>
      </c>
      <c r="CF15674" s="3" t="s">
        <v>0</v>
      </c>
      <c r="CG15674" s="3" t="s">
        <v>0</v>
      </c>
      <c r="CH15674" s="3" t="s">
        <v>0</v>
      </c>
      <c r="CI15674" s="3" t="s">
        <v>0</v>
      </c>
      <c r="CJ15674" s="3" t="s">
        <v>0</v>
      </c>
      <c r="CK15674" s="3" t="s">
        <v>0</v>
      </c>
      <c r="CL15674" s="3" t="s">
        <v>0</v>
      </c>
      <c r="CM15674" s="3" t="s">
        <v>0</v>
      </c>
      <c r="CN15674" s="3">
        <v>0</v>
      </c>
      <c r="CO15674" s="3">
        <v>0</v>
      </c>
      <c r="CP15674" s="3">
        <v>0</v>
      </c>
      <c r="CQ15674" s="3">
        <v>0</v>
      </c>
      <c r="CR15674" s="3">
        <v>0</v>
      </c>
      <c r="CS15674" s="2">
        <v>2021</v>
      </c>
    </row>
    <row r="15675" spans="1:97" ht="26.25" x14ac:dyDescent="0.25">
      <c r="A15675" s="2">
        <v>99999</v>
      </c>
      <c r="B15675" s="5" t="s">
        <v>8</v>
      </c>
      <c r="C15675" s="2" t="s">
        <v>0</v>
      </c>
      <c r="D15675" s="5" t="s">
        <v>2</v>
      </c>
      <c r="E15675" s="5" t="s">
        <v>2</v>
      </c>
      <c r="F15675" s="2">
        <v>99999</v>
      </c>
      <c r="G15675" s="5" t="s">
        <v>98</v>
      </c>
      <c r="H15675" s="5" t="s">
        <v>54</v>
      </c>
      <c r="I15675" s="5" t="s">
        <v>1</v>
      </c>
      <c r="J15675" s="5" t="s">
        <v>1</v>
      </c>
      <c r="K15675" s="2">
        <v>99999</v>
      </c>
      <c r="L15675" s="2">
        <v>6</v>
      </c>
      <c r="M15675" s="5" t="s">
        <v>47</v>
      </c>
      <c r="N15675" s="5" t="s">
        <v>97</v>
      </c>
      <c r="O15675" s="5" t="s">
        <v>52</v>
      </c>
      <c r="P15675" s="5" t="s">
        <v>52</v>
      </c>
      <c r="Q15675" s="5" t="s">
        <v>2</v>
      </c>
      <c r="R15675" s="5" t="s">
        <v>1</v>
      </c>
      <c r="S15675" s="5" t="s">
        <v>51</v>
      </c>
      <c r="T15675" s="3">
        <v>24733</v>
      </c>
      <c r="U15675" s="3" t="s">
        <v>0</v>
      </c>
      <c r="V15675" s="3" t="s">
        <v>0</v>
      </c>
      <c r="W15675" s="3" t="s">
        <v>0</v>
      </c>
      <c r="X15675" s="3" t="s">
        <v>0</v>
      </c>
      <c r="Y15675" s="3" t="s">
        <v>0</v>
      </c>
      <c r="Z15675" s="3" t="s">
        <v>0</v>
      </c>
      <c r="AA15675" s="3" t="s">
        <v>0</v>
      </c>
      <c r="AB15675" s="3" t="s">
        <v>0</v>
      </c>
      <c r="AC15675" s="3" t="s">
        <v>0</v>
      </c>
      <c r="AD15675" s="3" t="s">
        <v>0</v>
      </c>
      <c r="AE15675" s="3" t="s">
        <v>0</v>
      </c>
      <c r="AF15675" s="3">
        <v>24733</v>
      </c>
      <c r="AG15675" s="3" t="s">
        <v>0</v>
      </c>
      <c r="AH15675" s="3" t="s">
        <v>0</v>
      </c>
      <c r="AI15675" s="3" t="s">
        <v>0</v>
      </c>
      <c r="AJ15675" s="3" t="s">
        <v>0</v>
      </c>
      <c r="AK15675" s="3" t="s">
        <v>0</v>
      </c>
      <c r="AL15675" s="3" t="s">
        <v>0</v>
      </c>
      <c r="AM15675" s="3" t="s">
        <v>0</v>
      </c>
      <c r="AN15675" s="3" t="s">
        <v>0</v>
      </c>
      <c r="AO15675" s="3" t="s">
        <v>0</v>
      </c>
      <c r="AP15675" s="3" t="s">
        <v>0</v>
      </c>
      <c r="AQ15675" s="3" t="s">
        <v>0</v>
      </c>
      <c r="AR15675" s="4">
        <v>1.032</v>
      </c>
      <c r="AS15675" s="4" t="s">
        <v>0</v>
      </c>
      <c r="AT15675" s="4" t="s">
        <v>0</v>
      </c>
      <c r="AU15675" s="4" t="s">
        <v>0</v>
      </c>
      <c r="AV15675" s="4" t="s">
        <v>0</v>
      </c>
      <c r="AW15675" s="4" t="s">
        <v>0</v>
      </c>
      <c r="AX15675" s="4" t="s">
        <v>0</v>
      </c>
      <c r="AY15675" s="4" t="s">
        <v>0</v>
      </c>
      <c r="AZ15675" s="4" t="s">
        <v>0</v>
      </c>
      <c r="BA15675" s="4" t="s">
        <v>0</v>
      </c>
      <c r="BB15675" s="4" t="s">
        <v>0</v>
      </c>
      <c r="BC15675" s="4" t="s">
        <v>0</v>
      </c>
      <c r="BD15675" s="3">
        <v>25524</v>
      </c>
      <c r="BE15675" s="3" t="s">
        <v>0</v>
      </c>
      <c r="BF15675" s="3" t="s">
        <v>0</v>
      </c>
      <c r="BG15675" s="3" t="s">
        <v>0</v>
      </c>
      <c r="BH15675" s="3" t="s">
        <v>0</v>
      </c>
      <c r="BI15675" s="3" t="s">
        <v>0</v>
      </c>
      <c r="BJ15675" s="3" t="s">
        <v>0</v>
      </c>
      <c r="BK15675" s="3" t="s">
        <v>0</v>
      </c>
      <c r="BL15675" s="3" t="s">
        <v>0</v>
      </c>
      <c r="BM15675" s="3" t="s">
        <v>0</v>
      </c>
      <c r="BN15675" s="3" t="s">
        <v>0</v>
      </c>
      <c r="BO15675" s="3" t="s">
        <v>0</v>
      </c>
      <c r="BP15675" s="3">
        <v>25524</v>
      </c>
      <c r="BQ15675" s="3" t="s">
        <v>0</v>
      </c>
      <c r="BR15675" s="3" t="s">
        <v>0</v>
      </c>
      <c r="BS15675" s="3" t="s">
        <v>0</v>
      </c>
      <c r="BT15675" s="3" t="s">
        <v>0</v>
      </c>
      <c r="BU15675" s="3" t="s">
        <v>0</v>
      </c>
      <c r="BV15675" s="3" t="s">
        <v>0</v>
      </c>
      <c r="BW15675" s="3" t="s">
        <v>0</v>
      </c>
      <c r="BX15675" s="3" t="s">
        <v>0</v>
      </c>
      <c r="BY15675" s="3" t="s">
        <v>0</v>
      </c>
      <c r="BZ15675" s="3" t="s">
        <v>0</v>
      </c>
      <c r="CA15675" s="3" t="s">
        <v>0</v>
      </c>
      <c r="CB15675" s="3">
        <v>1469.607</v>
      </c>
      <c r="CC15675" s="3" t="s">
        <v>0</v>
      </c>
      <c r="CD15675" s="3" t="s">
        <v>0</v>
      </c>
      <c r="CE15675" s="3" t="s">
        <v>0</v>
      </c>
      <c r="CF15675" s="3" t="s">
        <v>0</v>
      </c>
      <c r="CG15675" s="3" t="s">
        <v>0</v>
      </c>
      <c r="CH15675" s="3" t="s">
        <v>0</v>
      </c>
      <c r="CI15675" s="3" t="s">
        <v>0</v>
      </c>
      <c r="CJ15675" s="3" t="s">
        <v>0</v>
      </c>
      <c r="CK15675" s="3" t="s">
        <v>0</v>
      </c>
      <c r="CL15675" s="3" t="s">
        <v>0</v>
      </c>
      <c r="CM15675" s="3" t="s">
        <v>0</v>
      </c>
      <c r="CN15675" s="3">
        <v>24733</v>
      </c>
      <c r="CO15675" s="3">
        <v>24733</v>
      </c>
      <c r="CP15675" s="3">
        <v>25524</v>
      </c>
      <c r="CQ15675" s="3">
        <v>25524</v>
      </c>
      <c r="CR15675" s="3">
        <v>1469.607</v>
      </c>
      <c r="CS15675" s="2">
        <v>2021</v>
      </c>
    </row>
    <row r="15676" spans="1:97" ht="26.25" x14ac:dyDescent="0.25">
      <c r="A15676" s="2">
        <v>99999</v>
      </c>
      <c r="B15676" s="5" t="s">
        <v>20</v>
      </c>
      <c r="C15676" s="2" t="s">
        <v>0</v>
      </c>
      <c r="D15676" s="5" t="s">
        <v>2</v>
      </c>
      <c r="E15676" s="5" t="s">
        <v>2</v>
      </c>
      <c r="F15676" s="2">
        <v>99999</v>
      </c>
      <c r="G15676" s="5" t="s">
        <v>41</v>
      </c>
      <c r="H15676" s="5" t="s">
        <v>32</v>
      </c>
      <c r="I15676" s="5" t="s">
        <v>1</v>
      </c>
      <c r="J15676" s="5" t="s">
        <v>1</v>
      </c>
      <c r="K15676" s="2">
        <v>99999</v>
      </c>
      <c r="L15676" s="2">
        <v>1</v>
      </c>
      <c r="M15676" s="5" t="s">
        <v>28</v>
      </c>
      <c r="N15676" s="5" t="s">
        <v>97</v>
      </c>
      <c r="O15676" s="5" t="s">
        <v>52</v>
      </c>
      <c r="P15676" s="5" t="s">
        <v>52</v>
      </c>
      <c r="Q15676" s="5" t="s">
        <v>2</v>
      </c>
      <c r="R15676" s="5" t="s">
        <v>1</v>
      </c>
      <c r="S15676" s="5" t="s">
        <v>51</v>
      </c>
      <c r="T15676" s="3" t="s">
        <v>0</v>
      </c>
      <c r="U15676" s="3" t="s">
        <v>0</v>
      </c>
      <c r="V15676" s="3">
        <v>5291</v>
      </c>
      <c r="W15676" s="3" t="s">
        <v>0</v>
      </c>
      <c r="X15676" s="3" t="s">
        <v>0</v>
      </c>
      <c r="Y15676" s="3" t="s">
        <v>0</v>
      </c>
      <c r="Z15676" s="3" t="s">
        <v>0</v>
      </c>
      <c r="AA15676" s="3" t="s">
        <v>0</v>
      </c>
      <c r="AB15676" s="3" t="s">
        <v>0</v>
      </c>
      <c r="AC15676" s="3" t="s">
        <v>0</v>
      </c>
      <c r="AD15676" s="3" t="s">
        <v>0</v>
      </c>
      <c r="AE15676" s="3" t="s">
        <v>0</v>
      </c>
      <c r="AF15676" s="3" t="s">
        <v>0</v>
      </c>
      <c r="AG15676" s="3" t="s">
        <v>0</v>
      </c>
      <c r="AH15676" s="3">
        <v>1925</v>
      </c>
      <c r="AI15676" s="3" t="s">
        <v>0</v>
      </c>
      <c r="AJ15676" s="3" t="s">
        <v>0</v>
      </c>
      <c r="AK15676" s="3" t="s">
        <v>0</v>
      </c>
      <c r="AL15676" s="3" t="s">
        <v>0</v>
      </c>
      <c r="AM15676" s="3" t="s">
        <v>0</v>
      </c>
      <c r="AN15676" s="3" t="s">
        <v>0</v>
      </c>
      <c r="AO15676" s="3" t="s">
        <v>0</v>
      </c>
      <c r="AP15676" s="3" t="s">
        <v>0</v>
      </c>
      <c r="AQ15676" s="3" t="s">
        <v>0</v>
      </c>
      <c r="AR15676" s="4" t="s">
        <v>0</v>
      </c>
      <c r="AS15676" s="4" t="s">
        <v>0</v>
      </c>
      <c r="AT15676" s="4">
        <v>1.0369999999999999</v>
      </c>
      <c r="AU15676" s="4" t="s">
        <v>0</v>
      </c>
      <c r="AV15676" s="4" t="s">
        <v>0</v>
      </c>
      <c r="AW15676" s="4" t="s">
        <v>0</v>
      </c>
      <c r="AX15676" s="4" t="s">
        <v>0</v>
      </c>
      <c r="AY15676" s="4" t="s">
        <v>0</v>
      </c>
      <c r="AZ15676" s="4" t="s">
        <v>0</v>
      </c>
      <c r="BA15676" s="4" t="s">
        <v>0</v>
      </c>
      <c r="BB15676" s="4" t="s">
        <v>0</v>
      </c>
      <c r="BC15676" s="4" t="s">
        <v>0</v>
      </c>
      <c r="BD15676" s="3" t="s">
        <v>0</v>
      </c>
      <c r="BE15676" s="3" t="s">
        <v>0</v>
      </c>
      <c r="BF15676" s="3">
        <v>5487</v>
      </c>
      <c r="BG15676" s="3" t="s">
        <v>0</v>
      </c>
      <c r="BH15676" s="3" t="s">
        <v>0</v>
      </c>
      <c r="BI15676" s="3" t="s">
        <v>0</v>
      </c>
      <c r="BJ15676" s="3" t="s">
        <v>0</v>
      </c>
      <c r="BK15676" s="3" t="s">
        <v>0</v>
      </c>
      <c r="BL15676" s="3" t="s">
        <v>0</v>
      </c>
      <c r="BM15676" s="3" t="s">
        <v>0</v>
      </c>
      <c r="BN15676" s="3" t="s">
        <v>0</v>
      </c>
      <c r="BO15676" s="3" t="s">
        <v>0</v>
      </c>
      <c r="BP15676" s="3" t="s">
        <v>0</v>
      </c>
      <c r="BQ15676" s="3" t="s">
        <v>0</v>
      </c>
      <c r="BR15676" s="3">
        <v>1996</v>
      </c>
      <c r="BS15676" s="3" t="s">
        <v>0</v>
      </c>
      <c r="BT15676" s="3" t="s">
        <v>0</v>
      </c>
      <c r="BU15676" s="3" t="s">
        <v>0</v>
      </c>
      <c r="BV15676" s="3" t="s">
        <v>0</v>
      </c>
      <c r="BW15676" s="3" t="s">
        <v>0</v>
      </c>
      <c r="BX15676" s="3" t="s">
        <v>0</v>
      </c>
      <c r="BY15676" s="3" t="s">
        <v>0</v>
      </c>
      <c r="BZ15676" s="3" t="s">
        <v>0</v>
      </c>
      <c r="CA15676" s="3" t="s">
        <v>0</v>
      </c>
      <c r="CB15676" s="3" t="s">
        <v>0</v>
      </c>
      <c r="CC15676" s="3" t="s">
        <v>0</v>
      </c>
      <c r="CD15676" s="3">
        <v>171.99</v>
      </c>
      <c r="CE15676" s="3" t="s">
        <v>0</v>
      </c>
      <c r="CF15676" s="3" t="s">
        <v>0</v>
      </c>
      <c r="CG15676" s="3" t="s">
        <v>0</v>
      </c>
      <c r="CH15676" s="3" t="s">
        <v>0</v>
      </c>
      <c r="CI15676" s="3" t="s">
        <v>0</v>
      </c>
      <c r="CJ15676" s="3" t="s">
        <v>0</v>
      </c>
      <c r="CK15676" s="3" t="s">
        <v>0</v>
      </c>
      <c r="CL15676" s="3" t="s">
        <v>0</v>
      </c>
      <c r="CM15676" s="3" t="s">
        <v>0</v>
      </c>
      <c r="CN15676" s="3">
        <v>5291</v>
      </c>
      <c r="CO15676" s="3">
        <v>1925</v>
      </c>
      <c r="CP15676" s="3">
        <v>5487</v>
      </c>
      <c r="CQ15676" s="3">
        <v>1996</v>
      </c>
      <c r="CR15676" s="3">
        <v>171.99</v>
      </c>
      <c r="CS15676" s="2">
        <v>2021</v>
      </c>
    </row>
    <row r="15677" spans="1:97" ht="26.25" x14ac:dyDescent="0.25">
      <c r="A15677" s="2">
        <v>99999</v>
      </c>
      <c r="B15677" s="5" t="s">
        <v>8</v>
      </c>
      <c r="C15677" s="2" t="s">
        <v>0</v>
      </c>
      <c r="D15677" s="5" t="s">
        <v>2</v>
      </c>
      <c r="E15677" s="5" t="s">
        <v>2</v>
      </c>
      <c r="F15677" s="2">
        <v>99999</v>
      </c>
      <c r="G15677" s="5" t="s">
        <v>84</v>
      </c>
      <c r="H15677" s="5" t="s">
        <v>6</v>
      </c>
      <c r="I15677" s="5" t="s">
        <v>1</v>
      </c>
      <c r="J15677" s="5" t="s">
        <v>1</v>
      </c>
      <c r="K15677" s="2">
        <v>99999</v>
      </c>
      <c r="L15677" s="2">
        <v>1</v>
      </c>
      <c r="M15677" s="5" t="s">
        <v>28</v>
      </c>
      <c r="N15677" s="5" t="s">
        <v>97</v>
      </c>
      <c r="O15677" s="5" t="s">
        <v>96</v>
      </c>
      <c r="P15677" s="5" t="s">
        <v>12</v>
      </c>
      <c r="Q15677" s="5" t="s">
        <v>2</v>
      </c>
      <c r="R15677" s="5" t="s">
        <v>1</v>
      </c>
      <c r="S15677" s="5" t="s">
        <v>51</v>
      </c>
      <c r="T15677" s="3" t="s">
        <v>0</v>
      </c>
      <c r="U15677" s="3" t="s">
        <v>0</v>
      </c>
      <c r="V15677" s="3" t="s">
        <v>0</v>
      </c>
      <c r="W15677" s="3">
        <v>0</v>
      </c>
      <c r="X15677" s="3" t="s">
        <v>0</v>
      </c>
      <c r="Y15677" s="3" t="s">
        <v>0</v>
      </c>
      <c r="Z15677" s="3" t="s">
        <v>0</v>
      </c>
      <c r="AA15677" s="3" t="s">
        <v>0</v>
      </c>
      <c r="AB15677" s="3" t="s">
        <v>0</v>
      </c>
      <c r="AC15677" s="3" t="s">
        <v>0</v>
      </c>
      <c r="AD15677" s="3" t="s">
        <v>0</v>
      </c>
      <c r="AE15677" s="3" t="s">
        <v>0</v>
      </c>
      <c r="AF15677" s="3" t="s">
        <v>0</v>
      </c>
      <c r="AG15677" s="3" t="s">
        <v>0</v>
      </c>
      <c r="AH15677" s="3" t="s">
        <v>0</v>
      </c>
      <c r="AI15677" s="3">
        <v>0</v>
      </c>
      <c r="AJ15677" s="3" t="s">
        <v>0</v>
      </c>
      <c r="AK15677" s="3" t="s">
        <v>0</v>
      </c>
      <c r="AL15677" s="3" t="s">
        <v>0</v>
      </c>
      <c r="AM15677" s="3" t="s">
        <v>0</v>
      </c>
      <c r="AN15677" s="3" t="s">
        <v>0</v>
      </c>
      <c r="AO15677" s="3" t="s">
        <v>0</v>
      </c>
      <c r="AP15677" s="3" t="s">
        <v>0</v>
      </c>
      <c r="AQ15677" s="3" t="s">
        <v>0</v>
      </c>
      <c r="AR15677" s="4" t="s">
        <v>0</v>
      </c>
      <c r="AS15677" s="4" t="s">
        <v>0</v>
      </c>
      <c r="AT15677" s="4" t="s">
        <v>0</v>
      </c>
      <c r="AU15677" s="4">
        <v>0</v>
      </c>
      <c r="AV15677" s="4" t="s">
        <v>0</v>
      </c>
      <c r="AW15677" s="4" t="s">
        <v>0</v>
      </c>
      <c r="AX15677" s="4" t="s">
        <v>0</v>
      </c>
      <c r="AY15677" s="4" t="s">
        <v>0</v>
      </c>
      <c r="AZ15677" s="4" t="s">
        <v>0</v>
      </c>
      <c r="BA15677" s="4" t="s">
        <v>0</v>
      </c>
      <c r="BB15677" s="4" t="s">
        <v>0</v>
      </c>
      <c r="BC15677" s="4" t="s">
        <v>0</v>
      </c>
      <c r="BD15677" s="3" t="s">
        <v>0</v>
      </c>
      <c r="BE15677" s="3" t="s">
        <v>0</v>
      </c>
      <c r="BF15677" s="3" t="s">
        <v>0</v>
      </c>
      <c r="BG15677" s="3">
        <v>0</v>
      </c>
      <c r="BH15677" s="3" t="s">
        <v>0</v>
      </c>
      <c r="BI15677" s="3" t="s">
        <v>0</v>
      </c>
      <c r="BJ15677" s="3" t="s">
        <v>0</v>
      </c>
      <c r="BK15677" s="3" t="s">
        <v>0</v>
      </c>
      <c r="BL15677" s="3" t="s">
        <v>0</v>
      </c>
      <c r="BM15677" s="3" t="s">
        <v>0</v>
      </c>
      <c r="BN15677" s="3" t="s">
        <v>0</v>
      </c>
      <c r="BO15677" s="3" t="s">
        <v>0</v>
      </c>
      <c r="BP15677" s="3" t="s">
        <v>0</v>
      </c>
      <c r="BQ15677" s="3" t="s">
        <v>0</v>
      </c>
      <c r="BR15677" s="3" t="s">
        <v>0</v>
      </c>
      <c r="BS15677" s="3">
        <v>0</v>
      </c>
      <c r="BT15677" s="3" t="s">
        <v>0</v>
      </c>
      <c r="BU15677" s="3" t="s">
        <v>0</v>
      </c>
      <c r="BV15677" s="3" t="s">
        <v>0</v>
      </c>
      <c r="BW15677" s="3" t="s">
        <v>0</v>
      </c>
      <c r="BX15677" s="3" t="s">
        <v>0</v>
      </c>
      <c r="BY15677" s="3" t="s">
        <v>0</v>
      </c>
      <c r="BZ15677" s="3" t="s">
        <v>0</v>
      </c>
      <c r="CA15677" s="3" t="s">
        <v>0</v>
      </c>
      <c r="CB15677" s="3" t="s">
        <v>0</v>
      </c>
      <c r="CC15677" s="3" t="s">
        <v>0</v>
      </c>
      <c r="CD15677" s="3" t="s">
        <v>0</v>
      </c>
      <c r="CE15677" s="3">
        <v>0</v>
      </c>
      <c r="CF15677" s="3" t="s">
        <v>0</v>
      </c>
      <c r="CG15677" s="3" t="s">
        <v>0</v>
      </c>
      <c r="CH15677" s="3" t="s">
        <v>0</v>
      </c>
      <c r="CI15677" s="3" t="s">
        <v>0</v>
      </c>
      <c r="CJ15677" s="3" t="s">
        <v>0</v>
      </c>
      <c r="CK15677" s="3" t="s">
        <v>0</v>
      </c>
      <c r="CL15677" s="3" t="s">
        <v>0</v>
      </c>
      <c r="CM15677" s="3" t="s">
        <v>0</v>
      </c>
      <c r="CN15677" s="3">
        <v>0</v>
      </c>
      <c r="CO15677" s="3">
        <v>0</v>
      </c>
      <c r="CP15677" s="3">
        <v>0</v>
      </c>
      <c r="CQ15677" s="3">
        <v>0</v>
      </c>
      <c r="CR15677" s="3">
        <v>0</v>
      </c>
      <c r="CS15677" s="2">
        <v>2021</v>
      </c>
    </row>
    <row r="15678" spans="1:97" ht="26.25" x14ac:dyDescent="0.25">
      <c r="A15678" s="2">
        <v>99999</v>
      </c>
      <c r="B15678" s="5" t="s">
        <v>8</v>
      </c>
      <c r="C15678" s="2" t="s">
        <v>0</v>
      </c>
      <c r="D15678" s="5" t="s">
        <v>2</v>
      </c>
      <c r="E15678" s="5" t="s">
        <v>2</v>
      </c>
      <c r="F15678" s="2">
        <v>99999</v>
      </c>
      <c r="G15678" s="5" t="s">
        <v>30</v>
      </c>
      <c r="H15678" s="5" t="s">
        <v>29</v>
      </c>
      <c r="I15678" s="5" t="s">
        <v>1</v>
      </c>
      <c r="J15678" s="5" t="s">
        <v>1</v>
      </c>
      <c r="K15678" s="2">
        <v>99999</v>
      </c>
      <c r="L15678" s="2">
        <v>1</v>
      </c>
      <c r="M15678" s="5" t="s">
        <v>28</v>
      </c>
      <c r="N15678" s="5" t="s">
        <v>95</v>
      </c>
      <c r="O15678" s="5" t="s">
        <v>94</v>
      </c>
      <c r="P15678" s="5" t="s">
        <v>93</v>
      </c>
      <c r="Q15678" s="5" t="s">
        <v>2</v>
      </c>
      <c r="R15678" s="5" t="s">
        <v>1</v>
      </c>
      <c r="S15678" s="5" t="s">
        <v>1</v>
      </c>
      <c r="T15678" s="3">
        <v>0</v>
      </c>
      <c r="U15678" s="3">
        <v>0</v>
      </c>
      <c r="V15678" s="3">
        <v>0</v>
      </c>
      <c r="W15678" s="3">
        <v>0</v>
      </c>
      <c r="X15678" s="3">
        <v>0</v>
      </c>
      <c r="Y15678" s="3">
        <v>0</v>
      </c>
      <c r="Z15678" s="3">
        <v>0</v>
      </c>
      <c r="AA15678" s="3">
        <v>0</v>
      </c>
      <c r="AB15678" s="3">
        <v>0</v>
      </c>
      <c r="AC15678" s="3">
        <v>0</v>
      </c>
      <c r="AD15678" s="3">
        <v>0</v>
      </c>
      <c r="AE15678" s="3">
        <v>0</v>
      </c>
      <c r="AF15678" s="3">
        <v>0</v>
      </c>
      <c r="AG15678" s="3">
        <v>0</v>
      </c>
      <c r="AH15678" s="3">
        <v>0</v>
      </c>
      <c r="AI15678" s="3">
        <v>0</v>
      </c>
      <c r="AJ15678" s="3">
        <v>0</v>
      </c>
      <c r="AK15678" s="3">
        <v>0</v>
      </c>
      <c r="AL15678" s="3">
        <v>0</v>
      </c>
      <c r="AM15678" s="3">
        <v>0</v>
      </c>
      <c r="AN15678" s="3">
        <v>0</v>
      </c>
      <c r="AO15678" s="3">
        <v>0</v>
      </c>
      <c r="AP15678" s="3">
        <v>0</v>
      </c>
      <c r="AQ15678" s="3">
        <v>0</v>
      </c>
      <c r="AR15678" s="4">
        <v>0</v>
      </c>
      <c r="AS15678" s="4">
        <v>0</v>
      </c>
      <c r="AT15678" s="4">
        <v>0</v>
      </c>
      <c r="AU15678" s="4">
        <v>0</v>
      </c>
      <c r="AV15678" s="4">
        <v>0</v>
      </c>
      <c r="AW15678" s="4">
        <v>0</v>
      </c>
      <c r="AX15678" s="4">
        <v>0</v>
      </c>
      <c r="AY15678" s="4">
        <v>0</v>
      </c>
      <c r="AZ15678" s="4">
        <v>0</v>
      </c>
      <c r="BA15678" s="4">
        <v>0</v>
      </c>
      <c r="BB15678" s="4">
        <v>0</v>
      </c>
      <c r="BC15678" s="4">
        <v>0</v>
      </c>
      <c r="BD15678" s="3">
        <v>25095</v>
      </c>
      <c r="BE15678" s="3">
        <v>19489</v>
      </c>
      <c r="BF15678" s="3">
        <v>24422</v>
      </c>
      <c r="BG15678" s="3">
        <v>21987</v>
      </c>
      <c r="BH15678" s="3">
        <v>24597</v>
      </c>
      <c r="BI15678" s="3">
        <v>21931</v>
      </c>
      <c r="BJ15678" s="3">
        <v>23106</v>
      </c>
      <c r="BK15678" s="3">
        <v>21148</v>
      </c>
      <c r="BL15678" s="3">
        <v>19782</v>
      </c>
      <c r="BM15678" s="3">
        <v>20561</v>
      </c>
      <c r="BN15678" s="3">
        <v>21702</v>
      </c>
      <c r="BO15678" s="3">
        <v>23018</v>
      </c>
      <c r="BP15678" s="3">
        <v>25095</v>
      </c>
      <c r="BQ15678" s="3">
        <v>19489</v>
      </c>
      <c r="BR15678" s="3">
        <v>24422</v>
      </c>
      <c r="BS15678" s="3">
        <v>21987</v>
      </c>
      <c r="BT15678" s="3">
        <v>24597</v>
      </c>
      <c r="BU15678" s="3">
        <v>21931</v>
      </c>
      <c r="BV15678" s="3">
        <v>23106</v>
      </c>
      <c r="BW15678" s="3">
        <v>21148</v>
      </c>
      <c r="BX15678" s="3">
        <v>19782</v>
      </c>
      <c r="BY15678" s="3">
        <v>20561</v>
      </c>
      <c r="BZ15678" s="3">
        <v>21702</v>
      </c>
      <c r="CA15678" s="3">
        <v>23018</v>
      </c>
      <c r="CB15678" s="3">
        <v>2837.4859999999999</v>
      </c>
      <c r="CC15678" s="3">
        <v>2203.6619999999998</v>
      </c>
      <c r="CD15678" s="3">
        <v>2761.43</v>
      </c>
      <c r="CE15678" s="3">
        <v>2486.09</v>
      </c>
      <c r="CF15678" s="3">
        <v>2781.2159999999999</v>
      </c>
      <c r="CG15678" s="3">
        <v>2479.7800000000002</v>
      </c>
      <c r="CH15678" s="3">
        <v>2612.64</v>
      </c>
      <c r="CI15678" s="3">
        <v>2391.239</v>
      </c>
      <c r="CJ15678" s="3">
        <v>2236.8220000000001</v>
      </c>
      <c r="CK15678" s="3">
        <v>2324.826</v>
      </c>
      <c r="CL15678" s="3">
        <v>2453.8710000000001</v>
      </c>
      <c r="CM15678" s="3">
        <v>2602.634</v>
      </c>
      <c r="CN15678" s="3">
        <v>0</v>
      </c>
      <c r="CO15678" s="3">
        <v>0</v>
      </c>
      <c r="CP15678" s="3">
        <v>266838</v>
      </c>
      <c r="CQ15678" s="3">
        <v>266838</v>
      </c>
      <c r="CR15678" s="3">
        <v>30171.696</v>
      </c>
      <c r="CS15678" s="2">
        <v>2021</v>
      </c>
    </row>
    <row r="15679" spans="1:97" ht="26.25" x14ac:dyDescent="0.25">
      <c r="A15679" s="2">
        <v>99999</v>
      </c>
      <c r="B15679" s="5" t="s">
        <v>8</v>
      </c>
      <c r="C15679" s="2" t="s">
        <v>0</v>
      </c>
      <c r="D15679" s="5" t="s">
        <v>2</v>
      </c>
      <c r="E15679" s="5" t="s">
        <v>2</v>
      </c>
      <c r="F15679" s="2">
        <v>99999</v>
      </c>
      <c r="G15679" s="5" t="s">
        <v>62</v>
      </c>
      <c r="H15679" s="5" t="s">
        <v>15</v>
      </c>
      <c r="I15679" s="5" t="s">
        <v>1</v>
      </c>
      <c r="J15679" s="5" t="s">
        <v>1</v>
      </c>
      <c r="K15679" s="2">
        <v>99999</v>
      </c>
      <c r="L15679" s="2">
        <v>2</v>
      </c>
      <c r="M15679" s="5" t="s">
        <v>5</v>
      </c>
      <c r="N15679" s="5" t="s">
        <v>95</v>
      </c>
      <c r="O15679" s="5" t="s">
        <v>94</v>
      </c>
      <c r="P15679" s="5" t="s">
        <v>93</v>
      </c>
      <c r="Q15679" s="5" t="s">
        <v>2</v>
      </c>
      <c r="R15679" s="5" t="s">
        <v>1</v>
      </c>
      <c r="S15679" s="5" t="s">
        <v>1</v>
      </c>
      <c r="T15679" s="3">
        <v>0</v>
      </c>
      <c r="U15679" s="3">
        <v>0</v>
      </c>
      <c r="V15679" s="3">
        <v>0</v>
      </c>
      <c r="W15679" s="3">
        <v>0</v>
      </c>
      <c r="X15679" s="3">
        <v>0</v>
      </c>
      <c r="Y15679" s="3">
        <v>0</v>
      </c>
      <c r="Z15679" s="3">
        <v>0</v>
      </c>
      <c r="AA15679" s="3">
        <v>0</v>
      </c>
      <c r="AB15679" s="3">
        <v>0</v>
      </c>
      <c r="AC15679" s="3">
        <v>0</v>
      </c>
      <c r="AD15679" s="3">
        <v>0</v>
      </c>
      <c r="AE15679" s="3">
        <v>0</v>
      </c>
      <c r="AF15679" s="3">
        <v>0</v>
      </c>
      <c r="AG15679" s="3">
        <v>0</v>
      </c>
      <c r="AH15679" s="3">
        <v>0</v>
      </c>
      <c r="AI15679" s="3">
        <v>0</v>
      </c>
      <c r="AJ15679" s="3">
        <v>0</v>
      </c>
      <c r="AK15679" s="3">
        <v>0</v>
      </c>
      <c r="AL15679" s="3">
        <v>0</v>
      </c>
      <c r="AM15679" s="3">
        <v>0</v>
      </c>
      <c r="AN15679" s="3">
        <v>0</v>
      </c>
      <c r="AO15679" s="3">
        <v>0</v>
      </c>
      <c r="AP15679" s="3">
        <v>0</v>
      </c>
      <c r="AQ15679" s="3">
        <v>0</v>
      </c>
      <c r="AR15679" s="4">
        <v>0</v>
      </c>
      <c r="AS15679" s="4">
        <v>0</v>
      </c>
      <c r="AT15679" s="4">
        <v>0</v>
      </c>
      <c r="AU15679" s="4">
        <v>0</v>
      </c>
      <c r="AV15679" s="4">
        <v>0</v>
      </c>
      <c r="AW15679" s="4">
        <v>0</v>
      </c>
      <c r="AX15679" s="4">
        <v>0</v>
      </c>
      <c r="AY15679" s="4">
        <v>0</v>
      </c>
      <c r="AZ15679" s="4">
        <v>0</v>
      </c>
      <c r="BA15679" s="4">
        <v>0</v>
      </c>
      <c r="BB15679" s="4">
        <v>0</v>
      </c>
      <c r="BC15679" s="4">
        <v>0</v>
      </c>
      <c r="BD15679" s="3">
        <v>3129</v>
      </c>
      <c r="BE15679" s="3">
        <v>2425</v>
      </c>
      <c r="BF15679" s="3">
        <v>3054</v>
      </c>
      <c r="BG15679" s="3">
        <v>2755</v>
      </c>
      <c r="BH15679" s="3">
        <v>3070</v>
      </c>
      <c r="BI15679" s="3">
        <v>2726</v>
      </c>
      <c r="BJ15679" s="3">
        <v>2886</v>
      </c>
      <c r="BK15679" s="3">
        <v>2634</v>
      </c>
      <c r="BL15679" s="3">
        <v>2466</v>
      </c>
      <c r="BM15679" s="3">
        <v>2570</v>
      </c>
      <c r="BN15679" s="3">
        <v>2710</v>
      </c>
      <c r="BO15679" s="3">
        <v>2869</v>
      </c>
      <c r="BP15679" s="3">
        <v>3129</v>
      </c>
      <c r="BQ15679" s="3">
        <v>2425</v>
      </c>
      <c r="BR15679" s="3">
        <v>3054</v>
      </c>
      <c r="BS15679" s="3">
        <v>2755</v>
      </c>
      <c r="BT15679" s="3">
        <v>3070</v>
      </c>
      <c r="BU15679" s="3">
        <v>2726</v>
      </c>
      <c r="BV15679" s="3">
        <v>2886</v>
      </c>
      <c r="BW15679" s="3">
        <v>2634</v>
      </c>
      <c r="BX15679" s="3">
        <v>2466</v>
      </c>
      <c r="BY15679" s="3">
        <v>2570</v>
      </c>
      <c r="BZ15679" s="3">
        <v>2710</v>
      </c>
      <c r="CA15679" s="3">
        <v>2869</v>
      </c>
      <c r="CB15679" s="3">
        <v>353.75900000000001</v>
      </c>
      <c r="CC15679" s="3">
        <v>274.21899999999999</v>
      </c>
      <c r="CD15679" s="3">
        <v>345.28399999999999</v>
      </c>
      <c r="CE15679" s="3">
        <v>311.45999999999998</v>
      </c>
      <c r="CF15679" s="3">
        <v>347.14699999999999</v>
      </c>
      <c r="CG15679" s="3">
        <v>308.26499999999999</v>
      </c>
      <c r="CH15679" s="3">
        <v>326.29000000000002</v>
      </c>
      <c r="CI15679" s="3">
        <v>297.84699999999998</v>
      </c>
      <c r="CJ15679" s="3">
        <v>278.83699999999999</v>
      </c>
      <c r="CK15679" s="3">
        <v>290.61799999999999</v>
      </c>
      <c r="CL15679" s="3">
        <v>306.41899999999998</v>
      </c>
      <c r="CM15679" s="3">
        <v>324.39699999999999</v>
      </c>
      <c r="CN15679" s="3">
        <v>0</v>
      </c>
      <c r="CO15679" s="3">
        <v>0</v>
      </c>
      <c r="CP15679" s="3">
        <v>33294</v>
      </c>
      <c r="CQ15679" s="3">
        <v>33294</v>
      </c>
      <c r="CR15679" s="3">
        <v>3764.5419999999999</v>
      </c>
      <c r="CS15679" s="2">
        <v>2021</v>
      </c>
    </row>
    <row r="15680" spans="1:97" ht="26.25" x14ac:dyDescent="0.25">
      <c r="A15680" s="2">
        <v>99999</v>
      </c>
      <c r="B15680" s="5" t="s">
        <v>8</v>
      </c>
      <c r="C15680" s="2" t="s">
        <v>0</v>
      </c>
      <c r="D15680" s="5" t="s">
        <v>2</v>
      </c>
      <c r="E15680" s="5" t="s">
        <v>2</v>
      </c>
      <c r="F15680" s="2">
        <v>99999</v>
      </c>
      <c r="G15680" s="5" t="s">
        <v>57</v>
      </c>
      <c r="H15680" s="5" t="s">
        <v>56</v>
      </c>
      <c r="I15680" s="5" t="s">
        <v>1</v>
      </c>
      <c r="J15680" s="5" t="s">
        <v>1</v>
      </c>
      <c r="K15680" s="2">
        <v>99999</v>
      </c>
      <c r="L15680" s="2">
        <v>2</v>
      </c>
      <c r="M15680" s="5" t="s">
        <v>5</v>
      </c>
      <c r="N15680" s="5" t="s">
        <v>95</v>
      </c>
      <c r="O15680" s="5" t="s">
        <v>94</v>
      </c>
      <c r="P15680" s="5" t="s">
        <v>93</v>
      </c>
      <c r="Q15680" s="5" t="s">
        <v>2</v>
      </c>
      <c r="R15680" s="5" t="s">
        <v>1</v>
      </c>
      <c r="S15680" s="5" t="s">
        <v>1</v>
      </c>
      <c r="T15680" s="3">
        <v>0</v>
      </c>
      <c r="U15680" s="3">
        <v>0</v>
      </c>
      <c r="V15680" s="3">
        <v>0</v>
      </c>
      <c r="W15680" s="3">
        <v>0</v>
      </c>
      <c r="X15680" s="3">
        <v>0</v>
      </c>
      <c r="Y15680" s="3">
        <v>0</v>
      </c>
      <c r="Z15680" s="3">
        <v>0</v>
      </c>
      <c r="AA15680" s="3">
        <v>0</v>
      </c>
      <c r="AB15680" s="3">
        <v>0</v>
      </c>
      <c r="AC15680" s="3">
        <v>0</v>
      </c>
      <c r="AD15680" s="3">
        <v>0</v>
      </c>
      <c r="AE15680" s="3">
        <v>0</v>
      </c>
      <c r="AF15680" s="3">
        <v>0</v>
      </c>
      <c r="AG15680" s="3">
        <v>0</v>
      </c>
      <c r="AH15680" s="3">
        <v>0</v>
      </c>
      <c r="AI15680" s="3">
        <v>0</v>
      </c>
      <c r="AJ15680" s="3">
        <v>0</v>
      </c>
      <c r="AK15680" s="3">
        <v>0</v>
      </c>
      <c r="AL15680" s="3">
        <v>0</v>
      </c>
      <c r="AM15680" s="3">
        <v>0</v>
      </c>
      <c r="AN15680" s="3">
        <v>0</v>
      </c>
      <c r="AO15680" s="3">
        <v>0</v>
      </c>
      <c r="AP15680" s="3">
        <v>0</v>
      </c>
      <c r="AQ15680" s="3">
        <v>0</v>
      </c>
      <c r="AR15680" s="4">
        <v>0</v>
      </c>
      <c r="AS15680" s="4">
        <v>0</v>
      </c>
      <c r="AT15680" s="4">
        <v>0</v>
      </c>
      <c r="AU15680" s="4">
        <v>0</v>
      </c>
      <c r="AV15680" s="4">
        <v>0</v>
      </c>
      <c r="AW15680" s="4">
        <v>0</v>
      </c>
      <c r="AX15680" s="4">
        <v>0</v>
      </c>
      <c r="AY15680" s="4">
        <v>0</v>
      </c>
      <c r="AZ15680" s="4">
        <v>0</v>
      </c>
      <c r="BA15680" s="4">
        <v>0</v>
      </c>
      <c r="BB15680" s="4">
        <v>0</v>
      </c>
      <c r="BC15680" s="4">
        <v>0</v>
      </c>
      <c r="BD15680" s="3">
        <v>865</v>
      </c>
      <c r="BE15680" s="3">
        <v>949</v>
      </c>
      <c r="BF15680" s="3">
        <v>1182</v>
      </c>
      <c r="BG15680" s="3">
        <v>1456</v>
      </c>
      <c r="BH15680" s="3">
        <v>1643</v>
      </c>
      <c r="BI15680" s="3">
        <v>1794</v>
      </c>
      <c r="BJ15680" s="3">
        <v>2116</v>
      </c>
      <c r="BK15680" s="3">
        <v>1901</v>
      </c>
      <c r="BL15680" s="3">
        <v>1656</v>
      </c>
      <c r="BM15680" s="3">
        <v>1383</v>
      </c>
      <c r="BN15680" s="3">
        <v>951</v>
      </c>
      <c r="BO15680" s="3">
        <v>987</v>
      </c>
      <c r="BP15680" s="3">
        <v>865</v>
      </c>
      <c r="BQ15680" s="3">
        <v>949</v>
      </c>
      <c r="BR15680" s="3">
        <v>1182</v>
      </c>
      <c r="BS15680" s="3">
        <v>1456</v>
      </c>
      <c r="BT15680" s="3">
        <v>1643</v>
      </c>
      <c r="BU15680" s="3">
        <v>1794</v>
      </c>
      <c r="BV15680" s="3">
        <v>2116</v>
      </c>
      <c r="BW15680" s="3">
        <v>1901</v>
      </c>
      <c r="BX15680" s="3">
        <v>1656</v>
      </c>
      <c r="BY15680" s="3">
        <v>1383</v>
      </c>
      <c r="BZ15680" s="3">
        <v>951</v>
      </c>
      <c r="CA15680" s="3">
        <v>987</v>
      </c>
      <c r="CB15680" s="3">
        <v>97.808000000000007</v>
      </c>
      <c r="CC15680" s="3">
        <v>107.355</v>
      </c>
      <c r="CD15680" s="3">
        <v>133.65899999999999</v>
      </c>
      <c r="CE15680" s="3">
        <v>164.68299999999999</v>
      </c>
      <c r="CF15680" s="3">
        <v>185.80699999999999</v>
      </c>
      <c r="CG15680" s="3">
        <v>202.899</v>
      </c>
      <c r="CH15680" s="3">
        <v>239.28899999999999</v>
      </c>
      <c r="CI15680" s="3">
        <v>214.97900000000001</v>
      </c>
      <c r="CJ15680" s="3">
        <v>187.191</v>
      </c>
      <c r="CK15680" s="3">
        <v>156.35900000000001</v>
      </c>
      <c r="CL15680" s="3">
        <v>107.48099999999999</v>
      </c>
      <c r="CM15680" s="3">
        <v>111.628</v>
      </c>
      <c r="CN15680" s="3">
        <v>0</v>
      </c>
      <c r="CO15680" s="3">
        <v>0</v>
      </c>
      <c r="CP15680" s="3">
        <v>16883</v>
      </c>
      <c r="CQ15680" s="3">
        <v>16883</v>
      </c>
      <c r="CR15680" s="3">
        <v>1909.1379999999999</v>
      </c>
      <c r="CS15680" s="2">
        <v>2021</v>
      </c>
    </row>
    <row r="15681" spans="1:97" ht="26.25" x14ac:dyDescent="0.25">
      <c r="A15681" s="2">
        <v>99999</v>
      </c>
      <c r="B15681" s="5" t="s">
        <v>8</v>
      </c>
      <c r="C15681" s="2" t="s">
        <v>0</v>
      </c>
      <c r="D15681" s="5" t="s">
        <v>2</v>
      </c>
      <c r="E15681" s="5" t="s">
        <v>2</v>
      </c>
      <c r="F15681" s="2">
        <v>99999</v>
      </c>
      <c r="G15681" s="5" t="s">
        <v>68</v>
      </c>
      <c r="H15681" s="5" t="s">
        <v>9</v>
      </c>
      <c r="I15681" s="5" t="s">
        <v>1</v>
      </c>
      <c r="J15681" s="5" t="s">
        <v>1</v>
      </c>
      <c r="K15681" s="2">
        <v>99999</v>
      </c>
      <c r="L15681" s="2">
        <v>1</v>
      </c>
      <c r="M15681" s="5" t="s">
        <v>28</v>
      </c>
      <c r="N15681" s="5" t="s">
        <v>95</v>
      </c>
      <c r="O15681" s="5" t="s">
        <v>94</v>
      </c>
      <c r="P15681" s="5" t="s">
        <v>93</v>
      </c>
      <c r="Q15681" s="5" t="s">
        <v>2</v>
      </c>
      <c r="R15681" s="5" t="s">
        <v>1</v>
      </c>
      <c r="S15681" s="5" t="s">
        <v>1</v>
      </c>
      <c r="T15681" s="3" t="s">
        <v>0</v>
      </c>
      <c r="U15681" s="3" t="s">
        <v>0</v>
      </c>
      <c r="V15681" s="3" t="s">
        <v>0</v>
      </c>
      <c r="W15681" s="3" t="s">
        <v>0</v>
      </c>
      <c r="X15681" s="3">
        <v>0</v>
      </c>
      <c r="Y15681" s="3" t="s">
        <v>0</v>
      </c>
      <c r="Z15681" s="3" t="s">
        <v>0</v>
      </c>
      <c r="AA15681" s="3" t="s">
        <v>0</v>
      </c>
      <c r="AB15681" s="3" t="s">
        <v>0</v>
      </c>
      <c r="AC15681" s="3" t="s">
        <v>0</v>
      </c>
      <c r="AD15681" s="3" t="s">
        <v>0</v>
      </c>
      <c r="AE15681" s="3" t="s">
        <v>0</v>
      </c>
      <c r="AF15681" s="3" t="s">
        <v>0</v>
      </c>
      <c r="AG15681" s="3" t="s">
        <v>0</v>
      </c>
      <c r="AH15681" s="3" t="s">
        <v>0</v>
      </c>
      <c r="AI15681" s="3" t="s">
        <v>0</v>
      </c>
      <c r="AJ15681" s="3">
        <v>0</v>
      </c>
      <c r="AK15681" s="3" t="s">
        <v>0</v>
      </c>
      <c r="AL15681" s="3" t="s">
        <v>0</v>
      </c>
      <c r="AM15681" s="3" t="s">
        <v>0</v>
      </c>
      <c r="AN15681" s="3" t="s">
        <v>0</v>
      </c>
      <c r="AO15681" s="3" t="s">
        <v>0</v>
      </c>
      <c r="AP15681" s="3" t="s">
        <v>0</v>
      </c>
      <c r="AQ15681" s="3" t="s">
        <v>0</v>
      </c>
      <c r="AR15681" s="4" t="s">
        <v>0</v>
      </c>
      <c r="AS15681" s="4" t="s">
        <v>0</v>
      </c>
      <c r="AT15681" s="4" t="s">
        <v>0</v>
      </c>
      <c r="AU15681" s="4" t="s">
        <v>0</v>
      </c>
      <c r="AV15681" s="4">
        <v>0</v>
      </c>
      <c r="AW15681" s="4" t="s">
        <v>0</v>
      </c>
      <c r="AX15681" s="4" t="s">
        <v>0</v>
      </c>
      <c r="AY15681" s="4" t="s">
        <v>0</v>
      </c>
      <c r="AZ15681" s="4" t="s">
        <v>0</v>
      </c>
      <c r="BA15681" s="4" t="s">
        <v>0</v>
      </c>
      <c r="BB15681" s="4" t="s">
        <v>0</v>
      </c>
      <c r="BC15681" s="4" t="s">
        <v>0</v>
      </c>
      <c r="BD15681" s="3" t="s">
        <v>0</v>
      </c>
      <c r="BE15681" s="3" t="s">
        <v>0</v>
      </c>
      <c r="BF15681" s="3" t="s">
        <v>0</v>
      </c>
      <c r="BG15681" s="3" t="s">
        <v>0</v>
      </c>
      <c r="BH15681" s="3">
        <v>73062</v>
      </c>
      <c r="BI15681" s="3" t="s">
        <v>0</v>
      </c>
      <c r="BJ15681" s="3" t="s">
        <v>0</v>
      </c>
      <c r="BK15681" s="3" t="s">
        <v>0</v>
      </c>
      <c r="BL15681" s="3" t="s">
        <v>0</v>
      </c>
      <c r="BM15681" s="3" t="s">
        <v>0</v>
      </c>
      <c r="BN15681" s="3" t="s">
        <v>0</v>
      </c>
      <c r="BO15681" s="3" t="s">
        <v>0</v>
      </c>
      <c r="BP15681" s="3" t="s">
        <v>0</v>
      </c>
      <c r="BQ15681" s="3" t="s">
        <v>0</v>
      </c>
      <c r="BR15681" s="3" t="s">
        <v>0</v>
      </c>
      <c r="BS15681" s="3" t="s">
        <v>0</v>
      </c>
      <c r="BT15681" s="3">
        <v>73062</v>
      </c>
      <c r="BU15681" s="3" t="s">
        <v>0</v>
      </c>
      <c r="BV15681" s="3" t="s">
        <v>0</v>
      </c>
      <c r="BW15681" s="3" t="s">
        <v>0</v>
      </c>
      <c r="BX15681" s="3" t="s">
        <v>0</v>
      </c>
      <c r="BY15681" s="3" t="s">
        <v>0</v>
      </c>
      <c r="BZ15681" s="3" t="s">
        <v>0</v>
      </c>
      <c r="CA15681" s="3" t="s">
        <v>0</v>
      </c>
      <c r="CB15681" s="3" t="s">
        <v>0</v>
      </c>
      <c r="CC15681" s="3" t="s">
        <v>0</v>
      </c>
      <c r="CD15681" s="3" t="s">
        <v>0</v>
      </c>
      <c r="CE15681" s="3" t="s">
        <v>0</v>
      </c>
      <c r="CF15681" s="3">
        <v>8261.2150000000001</v>
      </c>
      <c r="CG15681" s="3" t="s">
        <v>0</v>
      </c>
      <c r="CH15681" s="3" t="s">
        <v>0</v>
      </c>
      <c r="CI15681" s="3" t="s">
        <v>0</v>
      </c>
      <c r="CJ15681" s="3" t="s">
        <v>0</v>
      </c>
      <c r="CK15681" s="3" t="s">
        <v>0</v>
      </c>
      <c r="CL15681" s="3" t="s">
        <v>0</v>
      </c>
      <c r="CM15681" s="3" t="s">
        <v>0</v>
      </c>
      <c r="CN15681" s="3">
        <v>0</v>
      </c>
      <c r="CO15681" s="3">
        <v>0</v>
      </c>
      <c r="CP15681" s="3">
        <v>73062</v>
      </c>
      <c r="CQ15681" s="3">
        <v>73062</v>
      </c>
      <c r="CR15681" s="3">
        <v>8261.2150000000001</v>
      </c>
      <c r="CS15681" s="2">
        <v>2021</v>
      </c>
    </row>
    <row r="15682" spans="1:97" ht="26.25" x14ac:dyDescent="0.25">
      <c r="A15682" s="2">
        <v>99999</v>
      </c>
      <c r="B15682" s="5" t="s">
        <v>20</v>
      </c>
      <c r="C15682" s="2" t="s">
        <v>0</v>
      </c>
      <c r="D15682" s="5" t="s">
        <v>2</v>
      </c>
      <c r="E15682" s="5" t="s">
        <v>2</v>
      </c>
      <c r="F15682" s="2">
        <v>99999</v>
      </c>
      <c r="G15682" s="5" t="s">
        <v>60</v>
      </c>
      <c r="H15682" s="5" t="s">
        <v>6</v>
      </c>
      <c r="I15682" s="5" t="s">
        <v>1</v>
      </c>
      <c r="J15682" s="5" t="s">
        <v>1</v>
      </c>
      <c r="K15682" s="2">
        <v>99999</v>
      </c>
      <c r="L15682" s="2">
        <v>1</v>
      </c>
      <c r="M15682" s="5" t="s">
        <v>28</v>
      </c>
      <c r="N15682" s="5" t="s">
        <v>89</v>
      </c>
      <c r="O15682" s="5" t="s">
        <v>67</v>
      </c>
      <c r="P15682" s="5" t="s">
        <v>67</v>
      </c>
      <c r="Q15682" s="5" t="s">
        <v>2</v>
      </c>
      <c r="R15682" s="5" t="s">
        <v>1</v>
      </c>
      <c r="S15682" s="5" t="s">
        <v>11</v>
      </c>
      <c r="T15682" s="3" t="s">
        <v>0</v>
      </c>
      <c r="U15682" s="3" t="s">
        <v>0</v>
      </c>
      <c r="V15682" s="3">
        <v>6</v>
      </c>
      <c r="W15682" s="3" t="s">
        <v>0</v>
      </c>
      <c r="X15682" s="3" t="s">
        <v>0</v>
      </c>
      <c r="Y15682" s="3" t="s">
        <v>0</v>
      </c>
      <c r="Z15682" s="3" t="s">
        <v>0</v>
      </c>
      <c r="AA15682" s="3" t="s">
        <v>0</v>
      </c>
      <c r="AB15682" s="3" t="s">
        <v>0</v>
      </c>
      <c r="AC15682" s="3" t="s">
        <v>0</v>
      </c>
      <c r="AD15682" s="3" t="s">
        <v>0</v>
      </c>
      <c r="AE15682" s="3" t="s">
        <v>0</v>
      </c>
      <c r="AF15682" s="3" t="s">
        <v>0</v>
      </c>
      <c r="AG15682" s="3" t="s">
        <v>0</v>
      </c>
      <c r="AH15682" s="3">
        <v>0</v>
      </c>
      <c r="AI15682" s="3" t="s">
        <v>0</v>
      </c>
      <c r="AJ15682" s="3" t="s">
        <v>0</v>
      </c>
      <c r="AK15682" s="3" t="s">
        <v>0</v>
      </c>
      <c r="AL15682" s="3" t="s">
        <v>0</v>
      </c>
      <c r="AM15682" s="3" t="s">
        <v>0</v>
      </c>
      <c r="AN15682" s="3" t="s">
        <v>0</v>
      </c>
      <c r="AO15682" s="3" t="s">
        <v>0</v>
      </c>
      <c r="AP15682" s="3" t="s">
        <v>0</v>
      </c>
      <c r="AQ15682" s="3" t="s">
        <v>0</v>
      </c>
      <c r="AR15682" s="4" t="s">
        <v>0</v>
      </c>
      <c r="AS15682" s="4" t="s">
        <v>0</v>
      </c>
      <c r="AT15682" s="4">
        <v>5.9550000000000001</v>
      </c>
      <c r="AU15682" s="4" t="s">
        <v>0</v>
      </c>
      <c r="AV15682" s="4" t="s">
        <v>0</v>
      </c>
      <c r="AW15682" s="4" t="s">
        <v>0</v>
      </c>
      <c r="AX15682" s="4" t="s">
        <v>0</v>
      </c>
      <c r="AY15682" s="4" t="s">
        <v>0</v>
      </c>
      <c r="AZ15682" s="4" t="s">
        <v>0</v>
      </c>
      <c r="BA15682" s="4" t="s">
        <v>0</v>
      </c>
      <c r="BB15682" s="4" t="s">
        <v>0</v>
      </c>
      <c r="BC15682" s="4" t="s">
        <v>0</v>
      </c>
      <c r="BD15682" s="3" t="s">
        <v>0</v>
      </c>
      <c r="BE15682" s="3" t="s">
        <v>0</v>
      </c>
      <c r="BF15682" s="3">
        <v>36</v>
      </c>
      <c r="BG15682" s="3" t="s">
        <v>0</v>
      </c>
      <c r="BH15682" s="3" t="s">
        <v>0</v>
      </c>
      <c r="BI15682" s="3" t="s">
        <v>0</v>
      </c>
      <c r="BJ15682" s="3" t="s">
        <v>0</v>
      </c>
      <c r="BK15682" s="3" t="s">
        <v>0</v>
      </c>
      <c r="BL15682" s="3" t="s">
        <v>0</v>
      </c>
      <c r="BM15682" s="3" t="s">
        <v>0</v>
      </c>
      <c r="BN15682" s="3" t="s">
        <v>0</v>
      </c>
      <c r="BO15682" s="3" t="s">
        <v>0</v>
      </c>
      <c r="BP15682" s="3" t="s">
        <v>0</v>
      </c>
      <c r="BQ15682" s="3" t="s">
        <v>0</v>
      </c>
      <c r="BR15682" s="3">
        <v>0</v>
      </c>
      <c r="BS15682" s="3" t="s">
        <v>0</v>
      </c>
      <c r="BT15682" s="3" t="s">
        <v>0</v>
      </c>
      <c r="BU15682" s="3" t="s">
        <v>0</v>
      </c>
      <c r="BV15682" s="3" t="s">
        <v>0</v>
      </c>
      <c r="BW15682" s="3" t="s">
        <v>0</v>
      </c>
      <c r="BX15682" s="3" t="s">
        <v>0</v>
      </c>
      <c r="BY15682" s="3" t="s">
        <v>0</v>
      </c>
      <c r="BZ15682" s="3" t="s">
        <v>0</v>
      </c>
      <c r="CA15682" s="3" t="s">
        <v>0</v>
      </c>
      <c r="CB15682" s="3" t="s">
        <v>0</v>
      </c>
      <c r="CC15682" s="3" t="s">
        <v>0</v>
      </c>
      <c r="CD15682" s="3">
        <v>0</v>
      </c>
      <c r="CE15682" s="3" t="s">
        <v>0</v>
      </c>
      <c r="CF15682" s="3" t="s">
        <v>0</v>
      </c>
      <c r="CG15682" s="3" t="s">
        <v>0</v>
      </c>
      <c r="CH15682" s="3" t="s">
        <v>0</v>
      </c>
      <c r="CI15682" s="3" t="s">
        <v>0</v>
      </c>
      <c r="CJ15682" s="3" t="s">
        <v>0</v>
      </c>
      <c r="CK15682" s="3" t="s">
        <v>0</v>
      </c>
      <c r="CL15682" s="3" t="s">
        <v>0</v>
      </c>
      <c r="CM15682" s="3" t="s">
        <v>0</v>
      </c>
      <c r="CN15682" s="3">
        <v>6</v>
      </c>
      <c r="CO15682" s="3">
        <v>0</v>
      </c>
      <c r="CP15682" s="3">
        <v>36</v>
      </c>
      <c r="CQ15682" s="3">
        <v>0</v>
      </c>
      <c r="CR15682" s="3">
        <v>0</v>
      </c>
      <c r="CS15682" s="2">
        <v>2021</v>
      </c>
    </row>
    <row r="15683" spans="1:97" ht="26.25" x14ac:dyDescent="0.25">
      <c r="A15683" s="2">
        <v>99999</v>
      </c>
      <c r="B15683" s="5" t="s">
        <v>20</v>
      </c>
      <c r="C15683" s="2" t="s">
        <v>0</v>
      </c>
      <c r="D15683" s="5" t="s">
        <v>2</v>
      </c>
      <c r="E15683" s="5" t="s">
        <v>2</v>
      </c>
      <c r="F15683" s="2">
        <v>99999</v>
      </c>
      <c r="G15683" s="5" t="s">
        <v>30</v>
      </c>
      <c r="H15683" s="5" t="s">
        <v>29</v>
      </c>
      <c r="I15683" s="5" t="s">
        <v>1</v>
      </c>
      <c r="J15683" s="5" t="s">
        <v>1</v>
      </c>
      <c r="K15683" s="2">
        <v>99999</v>
      </c>
      <c r="L15683" s="2">
        <v>5</v>
      </c>
      <c r="M15683" s="5" t="s">
        <v>44</v>
      </c>
      <c r="N15683" s="5" t="s">
        <v>89</v>
      </c>
      <c r="O15683" s="5" t="s">
        <v>67</v>
      </c>
      <c r="P15683" s="5" t="s">
        <v>67</v>
      </c>
      <c r="Q15683" s="5" t="s">
        <v>2</v>
      </c>
      <c r="R15683" s="5" t="s">
        <v>1</v>
      </c>
      <c r="S15683" s="5" t="s">
        <v>11</v>
      </c>
      <c r="T15683" s="3" t="s">
        <v>0</v>
      </c>
      <c r="U15683" s="3" t="s">
        <v>0</v>
      </c>
      <c r="V15683" s="3" t="s">
        <v>0</v>
      </c>
      <c r="W15683" s="3" t="s">
        <v>0</v>
      </c>
      <c r="X15683" s="3" t="s">
        <v>0</v>
      </c>
      <c r="Y15683" s="3" t="s">
        <v>0</v>
      </c>
      <c r="Z15683" s="3" t="s">
        <v>0</v>
      </c>
      <c r="AA15683" s="3" t="s">
        <v>0</v>
      </c>
      <c r="AB15683" s="3">
        <v>0</v>
      </c>
      <c r="AC15683" s="3">
        <v>0</v>
      </c>
      <c r="AD15683" s="3">
        <v>0</v>
      </c>
      <c r="AE15683" s="3">
        <v>0</v>
      </c>
      <c r="AF15683" s="3" t="s">
        <v>0</v>
      </c>
      <c r="AG15683" s="3" t="s">
        <v>0</v>
      </c>
      <c r="AH15683" s="3" t="s">
        <v>0</v>
      </c>
      <c r="AI15683" s="3" t="s">
        <v>0</v>
      </c>
      <c r="AJ15683" s="3" t="s">
        <v>0</v>
      </c>
      <c r="AK15683" s="3" t="s">
        <v>0</v>
      </c>
      <c r="AL15683" s="3" t="s">
        <v>0</v>
      </c>
      <c r="AM15683" s="3" t="s">
        <v>0</v>
      </c>
      <c r="AN15683" s="3">
        <v>0</v>
      </c>
      <c r="AO15683" s="3">
        <v>0</v>
      </c>
      <c r="AP15683" s="3">
        <v>0</v>
      </c>
      <c r="AQ15683" s="3">
        <v>0</v>
      </c>
      <c r="AR15683" s="4" t="s">
        <v>0</v>
      </c>
      <c r="AS15683" s="4" t="s">
        <v>0</v>
      </c>
      <c r="AT15683" s="4" t="s">
        <v>0</v>
      </c>
      <c r="AU15683" s="4" t="s">
        <v>0</v>
      </c>
      <c r="AV15683" s="4" t="s">
        <v>0</v>
      </c>
      <c r="AW15683" s="4" t="s">
        <v>0</v>
      </c>
      <c r="AX15683" s="4" t="s">
        <v>0</v>
      </c>
      <c r="AY15683" s="4" t="s">
        <v>0</v>
      </c>
      <c r="AZ15683" s="4">
        <v>0</v>
      </c>
      <c r="BA15683" s="4">
        <v>0</v>
      </c>
      <c r="BB15683" s="4">
        <v>0</v>
      </c>
      <c r="BC15683" s="4">
        <v>0</v>
      </c>
      <c r="BD15683" s="3" t="s">
        <v>0</v>
      </c>
      <c r="BE15683" s="3" t="s">
        <v>0</v>
      </c>
      <c r="BF15683" s="3" t="s">
        <v>0</v>
      </c>
      <c r="BG15683" s="3" t="s">
        <v>0</v>
      </c>
      <c r="BH15683" s="3" t="s">
        <v>0</v>
      </c>
      <c r="BI15683" s="3" t="s">
        <v>0</v>
      </c>
      <c r="BJ15683" s="3" t="s">
        <v>0</v>
      </c>
      <c r="BK15683" s="3" t="s">
        <v>0</v>
      </c>
      <c r="BL15683" s="3">
        <v>0</v>
      </c>
      <c r="BM15683" s="3">
        <v>0</v>
      </c>
      <c r="BN15683" s="3">
        <v>0</v>
      </c>
      <c r="BO15683" s="3">
        <v>0</v>
      </c>
      <c r="BP15683" s="3" t="s">
        <v>0</v>
      </c>
      <c r="BQ15683" s="3" t="s">
        <v>0</v>
      </c>
      <c r="BR15683" s="3" t="s">
        <v>0</v>
      </c>
      <c r="BS15683" s="3" t="s">
        <v>0</v>
      </c>
      <c r="BT15683" s="3" t="s">
        <v>0</v>
      </c>
      <c r="BU15683" s="3" t="s">
        <v>0</v>
      </c>
      <c r="BV15683" s="3" t="s">
        <v>0</v>
      </c>
      <c r="BW15683" s="3" t="s">
        <v>0</v>
      </c>
      <c r="BX15683" s="3">
        <v>0</v>
      </c>
      <c r="BY15683" s="3">
        <v>0</v>
      </c>
      <c r="BZ15683" s="3">
        <v>0</v>
      </c>
      <c r="CA15683" s="3">
        <v>0</v>
      </c>
      <c r="CB15683" s="3" t="s">
        <v>0</v>
      </c>
      <c r="CC15683" s="3" t="s">
        <v>0</v>
      </c>
      <c r="CD15683" s="3" t="s">
        <v>0</v>
      </c>
      <c r="CE15683" s="3" t="s">
        <v>0</v>
      </c>
      <c r="CF15683" s="3" t="s">
        <v>0</v>
      </c>
      <c r="CG15683" s="3" t="s">
        <v>0</v>
      </c>
      <c r="CH15683" s="3" t="s">
        <v>0</v>
      </c>
      <c r="CI15683" s="3" t="s">
        <v>0</v>
      </c>
      <c r="CJ15683" s="3">
        <v>0</v>
      </c>
      <c r="CK15683" s="3">
        <v>0</v>
      </c>
      <c r="CL15683" s="3">
        <v>0</v>
      </c>
      <c r="CM15683" s="3">
        <v>0</v>
      </c>
      <c r="CN15683" s="3">
        <v>0</v>
      </c>
      <c r="CO15683" s="3">
        <v>0</v>
      </c>
      <c r="CP15683" s="3">
        <v>0</v>
      </c>
      <c r="CQ15683" s="3">
        <v>0</v>
      </c>
      <c r="CR15683" s="3">
        <v>0</v>
      </c>
      <c r="CS15683" s="2">
        <v>2021</v>
      </c>
    </row>
    <row r="15684" spans="1:97" ht="26.25" x14ac:dyDescent="0.25">
      <c r="A15684" s="2">
        <v>99999</v>
      </c>
      <c r="B15684" s="5" t="s">
        <v>20</v>
      </c>
      <c r="C15684" s="2" t="s">
        <v>0</v>
      </c>
      <c r="D15684" s="5" t="s">
        <v>2</v>
      </c>
      <c r="E15684" s="5" t="s">
        <v>2</v>
      </c>
      <c r="F15684" s="2">
        <v>99999</v>
      </c>
      <c r="G15684" s="5" t="s">
        <v>62</v>
      </c>
      <c r="H15684" s="5" t="s">
        <v>15</v>
      </c>
      <c r="I15684" s="5" t="s">
        <v>1</v>
      </c>
      <c r="J15684" s="5" t="s">
        <v>1</v>
      </c>
      <c r="K15684" s="2">
        <v>99999</v>
      </c>
      <c r="L15684" s="2">
        <v>5</v>
      </c>
      <c r="M15684" s="5" t="s">
        <v>44</v>
      </c>
      <c r="N15684" s="5" t="s">
        <v>89</v>
      </c>
      <c r="O15684" s="5" t="s">
        <v>67</v>
      </c>
      <c r="P15684" s="5" t="s">
        <v>67</v>
      </c>
      <c r="Q15684" s="5" t="s">
        <v>2</v>
      </c>
      <c r="R15684" s="5" t="s">
        <v>1</v>
      </c>
      <c r="S15684" s="5" t="s">
        <v>11</v>
      </c>
      <c r="T15684" s="3">
        <v>6</v>
      </c>
      <c r="U15684" s="3">
        <v>9</v>
      </c>
      <c r="V15684" s="3">
        <v>8</v>
      </c>
      <c r="W15684" s="3">
        <v>7</v>
      </c>
      <c r="X15684" s="3">
        <v>6</v>
      </c>
      <c r="Y15684" s="3">
        <v>7</v>
      </c>
      <c r="Z15684" s="3">
        <v>6</v>
      </c>
      <c r="AA15684" s="3">
        <v>8</v>
      </c>
      <c r="AB15684" s="3">
        <v>9</v>
      </c>
      <c r="AC15684" s="3">
        <v>9</v>
      </c>
      <c r="AD15684" s="3">
        <v>8</v>
      </c>
      <c r="AE15684" s="3">
        <v>9</v>
      </c>
      <c r="AF15684" s="3">
        <v>3</v>
      </c>
      <c r="AG15684" s="3">
        <v>4</v>
      </c>
      <c r="AH15684" s="3">
        <v>3</v>
      </c>
      <c r="AI15684" s="3">
        <v>3</v>
      </c>
      <c r="AJ15684" s="3">
        <v>2</v>
      </c>
      <c r="AK15684" s="3">
        <v>3</v>
      </c>
      <c r="AL15684" s="3">
        <v>3</v>
      </c>
      <c r="AM15684" s="3">
        <v>3</v>
      </c>
      <c r="AN15684" s="3">
        <v>4</v>
      </c>
      <c r="AO15684" s="3">
        <v>4</v>
      </c>
      <c r="AP15684" s="3">
        <v>4</v>
      </c>
      <c r="AQ15684" s="3">
        <v>4</v>
      </c>
      <c r="AR15684" s="4">
        <v>5.8090000000000002</v>
      </c>
      <c r="AS15684" s="4">
        <v>5.8239999999999998</v>
      </c>
      <c r="AT15684" s="4">
        <v>5.7489999999999997</v>
      </c>
      <c r="AU15684" s="4">
        <v>5.7990000000000004</v>
      </c>
      <c r="AV15684" s="4">
        <v>5.8339999999999996</v>
      </c>
      <c r="AW15684" s="4">
        <v>5.8650000000000002</v>
      </c>
      <c r="AX15684" s="4">
        <v>5.8479999999999999</v>
      </c>
      <c r="AY15684" s="4">
        <v>5.72</v>
      </c>
      <c r="AZ15684" s="4">
        <v>5.86</v>
      </c>
      <c r="BA15684" s="4">
        <v>5.8070000000000004</v>
      </c>
      <c r="BB15684" s="4">
        <v>5.7919999999999998</v>
      </c>
      <c r="BC15684" s="4">
        <v>5.7990000000000004</v>
      </c>
      <c r="BD15684" s="3">
        <v>35</v>
      </c>
      <c r="BE15684" s="3">
        <v>52</v>
      </c>
      <c r="BF15684" s="3">
        <v>46</v>
      </c>
      <c r="BG15684" s="3">
        <v>41</v>
      </c>
      <c r="BH15684" s="3">
        <v>35</v>
      </c>
      <c r="BI15684" s="3">
        <v>41</v>
      </c>
      <c r="BJ15684" s="3">
        <v>35</v>
      </c>
      <c r="BK15684" s="3">
        <v>46</v>
      </c>
      <c r="BL15684" s="3">
        <v>53</v>
      </c>
      <c r="BM15684" s="3">
        <v>52</v>
      </c>
      <c r="BN15684" s="3">
        <v>46</v>
      </c>
      <c r="BO15684" s="3">
        <v>52</v>
      </c>
      <c r="BP15684" s="3">
        <v>16</v>
      </c>
      <c r="BQ15684" s="3">
        <v>22</v>
      </c>
      <c r="BR15684" s="3">
        <v>20</v>
      </c>
      <c r="BS15684" s="3">
        <v>19</v>
      </c>
      <c r="BT15684" s="3">
        <v>14</v>
      </c>
      <c r="BU15684" s="3">
        <v>17</v>
      </c>
      <c r="BV15684" s="3">
        <v>16</v>
      </c>
      <c r="BW15684" s="3">
        <v>20</v>
      </c>
      <c r="BX15684" s="3">
        <v>24</v>
      </c>
      <c r="BY15684" s="3">
        <v>25</v>
      </c>
      <c r="BZ15684" s="3">
        <v>22</v>
      </c>
      <c r="CA15684" s="3">
        <v>23</v>
      </c>
      <c r="CB15684" s="3">
        <v>2.9430000000000001</v>
      </c>
      <c r="CC15684" s="3">
        <v>4.0250000000000004</v>
      </c>
      <c r="CD15684" s="3">
        <v>3.7440000000000002</v>
      </c>
      <c r="CE15684" s="3">
        <v>3.48</v>
      </c>
      <c r="CF15684" s="3">
        <v>2.5489999999999999</v>
      </c>
      <c r="CG15684" s="3">
        <v>3.1179999999999999</v>
      </c>
      <c r="CH15684" s="3">
        <v>2.8769999999999998</v>
      </c>
      <c r="CI15684" s="3">
        <v>3.7090000000000001</v>
      </c>
      <c r="CJ15684" s="3">
        <v>4.3819999999999997</v>
      </c>
      <c r="CK15684" s="3">
        <v>4.6429999999999998</v>
      </c>
      <c r="CL15684" s="3">
        <v>4.085</v>
      </c>
      <c r="CM15684" s="3">
        <v>4.22</v>
      </c>
      <c r="CN15684" s="3">
        <v>92</v>
      </c>
      <c r="CO15684" s="3">
        <v>40</v>
      </c>
      <c r="CP15684" s="3">
        <v>534</v>
      </c>
      <c r="CQ15684" s="3">
        <v>238</v>
      </c>
      <c r="CR15684" s="3">
        <v>43.774999999999999</v>
      </c>
      <c r="CS15684" s="2">
        <v>2021</v>
      </c>
    </row>
    <row r="15685" spans="1:97" ht="26.25" x14ac:dyDescent="0.25">
      <c r="A15685" s="2">
        <v>99999</v>
      </c>
      <c r="B15685" s="5" t="s">
        <v>20</v>
      </c>
      <c r="C15685" s="2" t="s">
        <v>0</v>
      </c>
      <c r="D15685" s="5" t="s">
        <v>2</v>
      </c>
      <c r="E15685" s="5" t="s">
        <v>2</v>
      </c>
      <c r="F15685" s="2">
        <v>99999</v>
      </c>
      <c r="G15685" s="5" t="s">
        <v>92</v>
      </c>
      <c r="H15685" s="5" t="s">
        <v>25</v>
      </c>
      <c r="I15685" s="5" t="s">
        <v>1</v>
      </c>
      <c r="J15685" s="5" t="s">
        <v>1</v>
      </c>
      <c r="K15685" s="2">
        <v>99999</v>
      </c>
      <c r="L15685" s="2">
        <v>5</v>
      </c>
      <c r="M15685" s="5" t="s">
        <v>44</v>
      </c>
      <c r="N15685" s="5" t="s">
        <v>89</v>
      </c>
      <c r="O15685" s="5" t="s">
        <v>67</v>
      </c>
      <c r="P15685" s="5" t="s">
        <v>67</v>
      </c>
      <c r="Q15685" s="5" t="s">
        <v>2</v>
      </c>
      <c r="R15685" s="5" t="s">
        <v>1</v>
      </c>
      <c r="S15685" s="5" t="s">
        <v>11</v>
      </c>
      <c r="T15685" s="3">
        <v>4</v>
      </c>
      <c r="U15685" s="3">
        <v>6</v>
      </c>
      <c r="V15685" s="3">
        <v>6</v>
      </c>
      <c r="W15685" s="3">
        <v>5</v>
      </c>
      <c r="X15685" s="3">
        <v>4</v>
      </c>
      <c r="Y15685" s="3">
        <v>5</v>
      </c>
      <c r="Z15685" s="3">
        <v>4</v>
      </c>
      <c r="AA15685" s="3">
        <v>5</v>
      </c>
      <c r="AB15685" s="3">
        <v>6</v>
      </c>
      <c r="AC15685" s="3">
        <v>7</v>
      </c>
      <c r="AD15685" s="3">
        <v>6</v>
      </c>
      <c r="AE15685" s="3">
        <v>6</v>
      </c>
      <c r="AF15685" s="3">
        <v>1</v>
      </c>
      <c r="AG15685" s="3">
        <v>2</v>
      </c>
      <c r="AH15685" s="3">
        <v>2</v>
      </c>
      <c r="AI15685" s="3">
        <v>1</v>
      </c>
      <c r="AJ15685" s="3">
        <v>1</v>
      </c>
      <c r="AK15685" s="3">
        <v>1</v>
      </c>
      <c r="AL15685" s="3">
        <v>1</v>
      </c>
      <c r="AM15685" s="3">
        <v>2</v>
      </c>
      <c r="AN15685" s="3">
        <v>2</v>
      </c>
      <c r="AO15685" s="3">
        <v>2</v>
      </c>
      <c r="AP15685" s="3">
        <v>2</v>
      </c>
      <c r="AQ15685" s="3">
        <v>2</v>
      </c>
      <c r="AR15685" s="4">
        <v>5.7720000000000002</v>
      </c>
      <c r="AS15685" s="4">
        <v>5.702</v>
      </c>
      <c r="AT15685" s="4">
        <v>5.8129999999999997</v>
      </c>
      <c r="AU15685" s="4">
        <v>5.85</v>
      </c>
      <c r="AV15685" s="4">
        <v>5.8289999999999997</v>
      </c>
      <c r="AW15685" s="4">
        <v>5.8070000000000004</v>
      </c>
      <c r="AX15685" s="4">
        <v>5.7779999999999996</v>
      </c>
      <c r="AY15685" s="4">
        <v>5.843</v>
      </c>
      <c r="AZ15685" s="4">
        <v>5.8120000000000003</v>
      </c>
      <c r="BA15685" s="4">
        <v>5.8129999999999997</v>
      </c>
      <c r="BB15685" s="4">
        <v>5.718</v>
      </c>
      <c r="BC15685" s="4">
        <v>5.7149999999999999</v>
      </c>
      <c r="BD15685" s="3">
        <v>23</v>
      </c>
      <c r="BE15685" s="3">
        <v>34</v>
      </c>
      <c r="BF15685" s="3">
        <v>35</v>
      </c>
      <c r="BG15685" s="3">
        <v>29</v>
      </c>
      <c r="BH15685" s="3">
        <v>23</v>
      </c>
      <c r="BI15685" s="3">
        <v>29</v>
      </c>
      <c r="BJ15685" s="3">
        <v>23</v>
      </c>
      <c r="BK15685" s="3">
        <v>29</v>
      </c>
      <c r="BL15685" s="3">
        <v>35</v>
      </c>
      <c r="BM15685" s="3">
        <v>41</v>
      </c>
      <c r="BN15685" s="3">
        <v>34</v>
      </c>
      <c r="BO15685" s="3">
        <v>34</v>
      </c>
      <c r="BP15685" s="3">
        <v>7</v>
      </c>
      <c r="BQ15685" s="3">
        <v>10</v>
      </c>
      <c r="BR15685" s="3">
        <v>9</v>
      </c>
      <c r="BS15685" s="3">
        <v>8</v>
      </c>
      <c r="BT15685" s="3">
        <v>6</v>
      </c>
      <c r="BU15685" s="3">
        <v>7</v>
      </c>
      <c r="BV15685" s="3">
        <v>7</v>
      </c>
      <c r="BW15685" s="3">
        <v>9</v>
      </c>
      <c r="BX15685" s="3">
        <v>10</v>
      </c>
      <c r="BY15685" s="3">
        <v>11</v>
      </c>
      <c r="BZ15685" s="3">
        <v>10</v>
      </c>
      <c r="CA15685" s="3">
        <v>10</v>
      </c>
      <c r="CB15685" s="3">
        <v>1.611</v>
      </c>
      <c r="CC15685" s="3">
        <v>2.2040000000000002</v>
      </c>
      <c r="CD15685" s="3">
        <v>2.0499999999999998</v>
      </c>
      <c r="CE15685" s="3">
        <v>1.905</v>
      </c>
      <c r="CF15685" s="3">
        <v>1.397</v>
      </c>
      <c r="CG15685" s="3">
        <v>1.708</v>
      </c>
      <c r="CH15685" s="3">
        <v>1.5760000000000001</v>
      </c>
      <c r="CI15685" s="3">
        <v>2.032</v>
      </c>
      <c r="CJ15685" s="3">
        <v>2.399</v>
      </c>
      <c r="CK15685" s="3">
        <v>2.5419999999999998</v>
      </c>
      <c r="CL15685" s="3">
        <v>2.2360000000000002</v>
      </c>
      <c r="CM15685" s="3">
        <v>2.3109999999999999</v>
      </c>
      <c r="CN15685" s="3">
        <v>64</v>
      </c>
      <c r="CO15685" s="3">
        <v>19</v>
      </c>
      <c r="CP15685" s="3">
        <v>369</v>
      </c>
      <c r="CQ15685" s="3">
        <v>104</v>
      </c>
      <c r="CR15685" s="3">
        <v>23.971</v>
      </c>
      <c r="CS15685" s="2">
        <v>2021</v>
      </c>
    </row>
    <row r="15686" spans="1:97" ht="26.25" x14ac:dyDescent="0.25">
      <c r="A15686" s="2">
        <v>99999</v>
      </c>
      <c r="B15686" s="5" t="s">
        <v>20</v>
      </c>
      <c r="C15686" s="2" t="s">
        <v>0</v>
      </c>
      <c r="D15686" s="5" t="s">
        <v>2</v>
      </c>
      <c r="E15686" s="5" t="s">
        <v>2</v>
      </c>
      <c r="F15686" s="2">
        <v>99999</v>
      </c>
      <c r="G15686" s="5" t="s">
        <v>27</v>
      </c>
      <c r="H15686" s="5" t="s">
        <v>6</v>
      </c>
      <c r="I15686" s="5" t="s">
        <v>1</v>
      </c>
      <c r="J15686" s="5" t="s">
        <v>1</v>
      </c>
      <c r="K15686" s="2">
        <v>99999</v>
      </c>
      <c r="L15686" s="2">
        <v>5</v>
      </c>
      <c r="M15686" s="5" t="s">
        <v>44</v>
      </c>
      <c r="N15686" s="5" t="s">
        <v>89</v>
      </c>
      <c r="O15686" s="5" t="s">
        <v>67</v>
      </c>
      <c r="P15686" s="5" t="s">
        <v>67</v>
      </c>
      <c r="Q15686" s="5" t="s">
        <v>2</v>
      </c>
      <c r="R15686" s="5" t="s">
        <v>1</v>
      </c>
      <c r="S15686" s="5" t="s">
        <v>11</v>
      </c>
      <c r="T15686" s="3" t="s">
        <v>0</v>
      </c>
      <c r="U15686" s="3" t="s">
        <v>0</v>
      </c>
      <c r="V15686" s="3" t="s">
        <v>0</v>
      </c>
      <c r="W15686" s="3" t="s">
        <v>0</v>
      </c>
      <c r="X15686" s="3" t="s">
        <v>0</v>
      </c>
      <c r="Y15686" s="3" t="s">
        <v>0</v>
      </c>
      <c r="Z15686" s="3">
        <v>7</v>
      </c>
      <c r="AA15686" s="3" t="s">
        <v>0</v>
      </c>
      <c r="AB15686" s="3" t="s">
        <v>0</v>
      </c>
      <c r="AC15686" s="3" t="s">
        <v>0</v>
      </c>
      <c r="AD15686" s="3">
        <v>10</v>
      </c>
      <c r="AE15686" s="3" t="s">
        <v>0</v>
      </c>
      <c r="AF15686" s="3" t="s">
        <v>0</v>
      </c>
      <c r="AG15686" s="3" t="s">
        <v>0</v>
      </c>
      <c r="AH15686" s="3" t="s">
        <v>0</v>
      </c>
      <c r="AI15686" s="3" t="s">
        <v>0</v>
      </c>
      <c r="AJ15686" s="3" t="s">
        <v>0</v>
      </c>
      <c r="AK15686" s="3" t="s">
        <v>0</v>
      </c>
      <c r="AL15686" s="3">
        <v>2</v>
      </c>
      <c r="AM15686" s="3" t="s">
        <v>0</v>
      </c>
      <c r="AN15686" s="3" t="s">
        <v>0</v>
      </c>
      <c r="AO15686" s="3" t="s">
        <v>0</v>
      </c>
      <c r="AP15686" s="3">
        <v>3</v>
      </c>
      <c r="AQ15686" s="3" t="s">
        <v>0</v>
      </c>
      <c r="AR15686" s="4" t="s">
        <v>0</v>
      </c>
      <c r="AS15686" s="4" t="s">
        <v>0</v>
      </c>
      <c r="AT15686" s="4" t="s">
        <v>0</v>
      </c>
      <c r="AU15686" s="4" t="s">
        <v>0</v>
      </c>
      <c r="AV15686" s="4" t="s">
        <v>0</v>
      </c>
      <c r="AW15686" s="4" t="s">
        <v>0</v>
      </c>
      <c r="AX15686" s="4">
        <v>5.8230000000000004</v>
      </c>
      <c r="AY15686" s="4" t="s">
        <v>0</v>
      </c>
      <c r="AZ15686" s="4" t="s">
        <v>0</v>
      </c>
      <c r="BA15686" s="4" t="s">
        <v>0</v>
      </c>
      <c r="BB15686" s="4">
        <v>5.83</v>
      </c>
      <c r="BC15686" s="4" t="s">
        <v>0</v>
      </c>
      <c r="BD15686" s="3" t="s">
        <v>0</v>
      </c>
      <c r="BE15686" s="3" t="s">
        <v>0</v>
      </c>
      <c r="BF15686" s="3" t="s">
        <v>0</v>
      </c>
      <c r="BG15686" s="3" t="s">
        <v>0</v>
      </c>
      <c r="BH15686" s="3" t="s">
        <v>0</v>
      </c>
      <c r="BI15686" s="3" t="s">
        <v>0</v>
      </c>
      <c r="BJ15686" s="3">
        <v>41</v>
      </c>
      <c r="BK15686" s="3" t="s">
        <v>0</v>
      </c>
      <c r="BL15686" s="3" t="s">
        <v>0</v>
      </c>
      <c r="BM15686" s="3" t="s">
        <v>0</v>
      </c>
      <c r="BN15686" s="3">
        <v>58</v>
      </c>
      <c r="BO15686" s="3" t="s">
        <v>0</v>
      </c>
      <c r="BP15686" s="3" t="s">
        <v>0</v>
      </c>
      <c r="BQ15686" s="3" t="s">
        <v>0</v>
      </c>
      <c r="BR15686" s="3" t="s">
        <v>0</v>
      </c>
      <c r="BS15686" s="3" t="s">
        <v>0</v>
      </c>
      <c r="BT15686" s="3" t="s">
        <v>0</v>
      </c>
      <c r="BU15686" s="3" t="s">
        <v>0</v>
      </c>
      <c r="BV15686" s="3">
        <v>14</v>
      </c>
      <c r="BW15686" s="3" t="s">
        <v>0</v>
      </c>
      <c r="BX15686" s="3" t="s">
        <v>0</v>
      </c>
      <c r="BY15686" s="3" t="s">
        <v>0</v>
      </c>
      <c r="BZ15686" s="3">
        <v>20</v>
      </c>
      <c r="CA15686" s="3" t="s">
        <v>0</v>
      </c>
      <c r="CB15686" s="3" t="s">
        <v>0</v>
      </c>
      <c r="CC15686" s="3" t="s">
        <v>0</v>
      </c>
      <c r="CD15686" s="3" t="s">
        <v>0</v>
      </c>
      <c r="CE15686" s="3" t="s">
        <v>0</v>
      </c>
      <c r="CF15686" s="3" t="s">
        <v>0</v>
      </c>
      <c r="CG15686" s="3" t="s">
        <v>0</v>
      </c>
      <c r="CH15686" s="3">
        <v>3.0830000000000002</v>
      </c>
      <c r="CI15686" s="3" t="s">
        <v>0</v>
      </c>
      <c r="CJ15686" s="3" t="s">
        <v>0</v>
      </c>
      <c r="CK15686" s="3" t="s">
        <v>0</v>
      </c>
      <c r="CL15686" s="3">
        <v>4.3760000000000003</v>
      </c>
      <c r="CM15686" s="3" t="s">
        <v>0</v>
      </c>
      <c r="CN15686" s="3">
        <v>17</v>
      </c>
      <c r="CO15686" s="3">
        <v>5</v>
      </c>
      <c r="CP15686" s="3">
        <v>99</v>
      </c>
      <c r="CQ15686" s="3">
        <v>34</v>
      </c>
      <c r="CR15686" s="3">
        <v>7.4589999999999996</v>
      </c>
      <c r="CS15686" s="2">
        <v>2021</v>
      </c>
    </row>
    <row r="15687" spans="1:97" ht="26.25" x14ac:dyDescent="0.25">
      <c r="A15687" s="2">
        <v>99999</v>
      </c>
      <c r="B15687" s="5" t="s">
        <v>8</v>
      </c>
      <c r="C15687" s="2" t="s">
        <v>0</v>
      </c>
      <c r="D15687" s="5" t="s">
        <v>2</v>
      </c>
      <c r="E15687" s="5" t="s">
        <v>2</v>
      </c>
      <c r="F15687" s="2">
        <v>99999</v>
      </c>
      <c r="G15687" s="5" t="s">
        <v>60</v>
      </c>
      <c r="H15687" s="5" t="s">
        <v>6</v>
      </c>
      <c r="I15687" s="5" t="s">
        <v>1</v>
      </c>
      <c r="J15687" s="5" t="s">
        <v>1</v>
      </c>
      <c r="K15687" s="2">
        <v>99999</v>
      </c>
      <c r="L15687" s="2">
        <v>6</v>
      </c>
      <c r="M15687" s="5" t="s">
        <v>47</v>
      </c>
      <c r="N15687" s="5" t="s">
        <v>89</v>
      </c>
      <c r="O15687" s="5" t="s">
        <v>67</v>
      </c>
      <c r="P15687" s="5" t="s">
        <v>67</v>
      </c>
      <c r="Q15687" s="5" t="s">
        <v>2</v>
      </c>
      <c r="R15687" s="5" t="s">
        <v>1</v>
      </c>
      <c r="S15687" s="5" t="s">
        <v>11</v>
      </c>
      <c r="T15687" s="3" t="s">
        <v>0</v>
      </c>
      <c r="U15687" s="3" t="s">
        <v>0</v>
      </c>
      <c r="V15687" s="3" t="s">
        <v>0</v>
      </c>
      <c r="W15687" s="3" t="s">
        <v>0</v>
      </c>
      <c r="X15687" s="3" t="s">
        <v>0</v>
      </c>
      <c r="Y15687" s="3" t="s">
        <v>0</v>
      </c>
      <c r="Z15687" s="3" t="s">
        <v>0</v>
      </c>
      <c r="AA15687" s="3" t="s">
        <v>0</v>
      </c>
      <c r="AB15687" s="3" t="s">
        <v>0</v>
      </c>
      <c r="AC15687" s="3" t="s">
        <v>0</v>
      </c>
      <c r="AD15687" s="3">
        <v>0</v>
      </c>
      <c r="AE15687" s="3" t="s">
        <v>0</v>
      </c>
      <c r="AF15687" s="3" t="s">
        <v>0</v>
      </c>
      <c r="AG15687" s="3" t="s">
        <v>0</v>
      </c>
      <c r="AH15687" s="3" t="s">
        <v>0</v>
      </c>
      <c r="AI15687" s="3" t="s">
        <v>0</v>
      </c>
      <c r="AJ15687" s="3" t="s">
        <v>0</v>
      </c>
      <c r="AK15687" s="3" t="s">
        <v>0</v>
      </c>
      <c r="AL15687" s="3" t="s">
        <v>0</v>
      </c>
      <c r="AM15687" s="3" t="s">
        <v>0</v>
      </c>
      <c r="AN15687" s="3" t="s">
        <v>0</v>
      </c>
      <c r="AO15687" s="3" t="s">
        <v>0</v>
      </c>
      <c r="AP15687" s="3">
        <v>0</v>
      </c>
      <c r="AQ15687" s="3" t="s">
        <v>0</v>
      </c>
      <c r="AR15687" s="4" t="s">
        <v>0</v>
      </c>
      <c r="AS15687" s="4" t="s">
        <v>0</v>
      </c>
      <c r="AT15687" s="4" t="s">
        <v>0</v>
      </c>
      <c r="AU15687" s="4" t="s">
        <v>0</v>
      </c>
      <c r="AV15687" s="4" t="s">
        <v>0</v>
      </c>
      <c r="AW15687" s="4" t="s">
        <v>0</v>
      </c>
      <c r="AX15687" s="4" t="s">
        <v>0</v>
      </c>
      <c r="AY15687" s="4" t="s">
        <v>0</v>
      </c>
      <c r="AZ15687" s="4" t="s">
        <v>0</v>
      </c>
      <c r="BA15687" s="4" t="s">
        <v>0</v>
      </c>
      <c r="BB15687" s="4">
        <v>0</v>
      </c>
      <c r="BC15687" s="4" t="s">
        <v>0</v>
      </c>
      <c r="BD15687" s="3" t="s">
        <v>0</v>
      </c>
      <c r="BE15687" s="3" t="s">
        <v>0</v>
      </c>
      <c r="BF15687" s="3" t="s">
        <v>0</v>
      </c>
      <c r="BG15687" s="3" t="s">
        <v>0</v>
      </c>
      <c r="BH15687" s="3" t="s">
        <v>0</v>
      </c>
      <c r="BI15687" s="3" t="s">
        <v>0</v>
      </c>
      <c r="BJ15687" s="3" t="s">
        <v>0</v>
      </c>
      <c r="BK15687" s="3" t="s">
        <v>0</v>
      </c>
      <c r="BL15687" s="3" t="s">
        <v>0</v>
      </c>
      <c r="BM15687" s="3" t="s">
        <v>0</v>
      </c>
      <c r="BN15687" s="3">
        <v>0</v>
      </c>
      <c r="BO15687" s="3" t="s">
        <v>0</v>
      </c>
      <c r="BP15687" s="3" t="s">
        <v>0</v>
      </c>
      <c r="BQ15687" s="3" t="s">
        <v>0</v>
      </c>
      <c r="BR15687" s="3" t="s">
        <v>0</v>
      </c>
      <c r="BS15687" s="3" t="s">
        <v>0</v>
      </c>
      <c r="BT15687" s="3" t="s">
        <v>0</v>
      </c>
      <c r="BU15687" s="3" t="s">
        <v>0</v>
      </c>
      <c r="BV15687" s="3" t="s">
        <v>0</v>
      </c>
      <c r="BW15687" s="3" t="s">
        <v>0</v>
      </c>
      <c r="BX15687" s="3" t="s">
        <v>0</v>
      </c>
      <c r="BY15687" s="3" t="s">
        <v>0</v>
      </c>
      <c r="BZ15687" s="3">
        <v>0</v>
      </c>
      <c r="CA15687" s="3" t="s">
        <v>0</v>
      </c>
      <c r="CB15687" s="3" t="s">
        <v>0</v>
      </c>
      <c r="CC15687" s="3" t="s">
        <v>0</v>
      </c>
      <c r="CD15687" s="3" t="s">
        <v>0</v>
      </c>
      <c r="CE15687" s="3" t="s">
        <v>0</v>
      </c>
      <c r="CF15687" s="3" t="s">
        <v>0</v>
      </c>
      <c r="CG15687" s="3" t="s">
        <v>0</v>
      </c>
      <c r="CH15687" s="3" t="s">
        <v>0</v>
      </c>
      <c r="CI15687" s="3" t="s">
        <v>0</v>
      </c>
      <c r="CJ15687" s="3" t="s">
        <v>0</v>
      </c>
      <c r="CK15687" s="3" t="s">
        <v>0</v>
      </c>
      <c r="CL15687" s="3">
        <v>0</v>
      </c>
      <c r="CM15687" s="3" t="s">
        <v>0</v>
      </c>
      <c r="CN15687" s="3">
        <v>0</v>
      </c>
      <c r="CO15687" s="3">
        <v>0</v>
      </c>
      <c r="CP15687" s="3">
        <v>0</v>
      </c>
      <c r="CQ15687" s="3">
        <v>0</v>
      </c>
      <c r="CR15687" s="3">
        <v>0</v>
      </c>
      <c r="CS15687" s="2">
        <v>2021</v>
      </c>
    </row>
    <row r="15688" spans="1:97" ht="26.25" x14ac:dyDescent="0.25">
      <c r="A15688" s="2">
        <v>99999</v>
      </c>
      <c r="B15688" s="5" t="s">
        <v>8</v>
      </c>
      <c r="C15688" s="2" t="s">
        <v>0</v>
      </c>
      <c r="D15688" s="5" t="s">
        <v>2</v>
      </c>
      <c r="E15688" s="5" t="s">
        <v>2</v>
      </c>
      <c r="F15688" s="2">
        <v>99999</v>
      </c>
      <c r="G15688" s="5" t="s">
        <v>10</v>
      </c>
      <c r="H15688" s="5" t="s">
        <v>9</v>
      </c>
      <c r="I15688" s="5" t="s">
        <v>1</v>
      </c>
      <c r="J15688" s="5" t="s">
        <v>1</v>
      </c>
      <c r="K15688" s="2">
        <v>99999</v>
      </c>
      <c r="L15688" s="2">
        <v>1</v>
      </c>
      <c r="M15688" s="5" t="s">
        <v>28</v>
      </c>
      <c r="N15688" s="5" t="s">
        <v>89</v>
      </c>
      <c r="O15688" s="5" t="s">
        <v>67</v>
      </c>
      <c r="P15688" s="5" t="s">
        <v>67</v>
      </c>
      <c r="Q15688" s="5" t="s">
        <v>2</v>
      </c>
      <c r="R15688" s="5" t="s">
        <v>1</v>
      </c>
      <c r="S15688" s="5" t="s">
        <v>11</v>
      </c>
      <c r="T15688" s="3">
        <v>0</v>
      </c>
      <c r="U15688" s="3">
        <v>0</v>
      </c>
      <c r="V15688" s="3">
        <v>0</v>
      </c>
      <c r="W15688" s="3">
        <v>0</v>
      </c>
      <c r="X15688" s="3">
        <v>0</v>
      </c>
      <c r="Y15688" s="3">
        <v>0</v>
      </c>
      <c r="Z15688" s="3">
        <v>0</v>
      </c>
      <c r="AA15688" s="3">
        <v>0</v>
      </c>
      <c r="AB15688" s="3">
        <v>0</v>
      </c>
      <c r="AC15688" s="3">
        <v>0</v>
      </c>
      <c r="AD15688" s="3">
        <v>0</v>
      </c>
      <c r="AE15688" s="3">
        <v>0</v>
      </c>
      <c r="AF15688" s="3">
        <v>0</v>
      </c>
      <c r="AG15688" s="3">
        <v>0</v>
      </c>
      <c r="AH15688" s="3">
        <v>0</v>
      </c>
      <c r="AI15688" s="3">
        <v>0</v>
      </c>
      <c r="AJ15688" s="3">
        <v>0</v>
      </c>
      <c r="AK15688" s="3">
        <v>0</v>
      </c>
      <c r="AL15688" s="3">
        <v>0</v>
      </c>
      <c r="AM15688" s="3">
        <v>0</v>
      </c>
      <c r="AN15688" s="3">
        <v>0</v>
      </c>
      <c r="AO15688" s="3">
        <v>0</v>
      </c>
      <c r="AP15688" s="3">
        <v>0</v>
      </c>
      <c r="AQ15688" s="3">
        <v>0</v>
      </c>
      <c r="AR15688" s="4">
        <v>0</v>
      </c>
      <c r="AS15688" s="4">
        <v>0</v>
      </c>
      <c r="AT15688" s="4">
        <v>0</v>
      </c>
      <c r="AU15688" s="4">
        <v>0</v>
      </c>
      <c r="AV15688" s="4">
        <v>0</v>
      </c>
      <c r="AW15688" s="4">
        <v>0</v>
      </c>
      <c r="AX15688" s="4">
        <v>0</v>
      </c>
      <c r="AY15688" s="4">
        <v>0</v>
      </c>
      <c r="AZ15688" s="4">
        <v>0</v>
      </c>
      <c r="BA15688" s="4">
        <v>0</v>
      </c>
      <c r="BB15688" s="4">
        <v>0</v>
      </c>
      <c r="BC15688" s="4">
        <v>0</v>
      </c>
      <c r="BD15688" s="3">
        <v>0</v>
      </c>
      <c r="BE15688" s="3">
        <v>0</v>
      </c>
      <c r="BF15688" s="3">
        <v>0</v>
      </c>
      <c r="BG15688" s="3">
        <v>0</v>
      </c>
      <c r="BH15688" s="3">
        <v>0</v>
      </c>
      <c r="BI15688" s="3">
        <v>0</v>
      </c>
      <c r="BJ15688" s="3">
        <v>0</v>
      </c>
      <c r="BK15688" s="3">
        <v>0</v>
      </c>
      <c r="BL15688" s="3">
        <v>0</v>
      </c>
      <c r="BM15688" s="3">
        <v>0</v>
      </c>
      <c r="BN15688" s="3">
        <v>0</v>
      </c>
      <c r="BO15688" s="3">
        <v>0</v>
      </c>
      <c r="BP15688" s="3">
        <v>0</v>
      </c>
      <c r="BQ15688" s="3">
        <v>0</v>
      </c>
      <c r="BR15688" s="3">
        <v>0</v>
      </c>
      <c r="BS15688" s="3">
        <v>0</v>
      </c>
      <c r="BT15688" s="3">
        <v>0</v>
      </c>
      <c r="BU15688" s="3">
        <v>0</v>
      </c>
      <c r="BV15688" s="3">
        <v>0</v>
      </c>
      <c r="BW15688" s="3">
        <v>0</v>
      </c>
      <c r="BX15688" s="3">
        <v>0</v>
      </c>
      <c r="BY15688" s="3">
        <v>0</v>
      </c>
      <c r="BZ15688" s="3">
        <v>0</v>
      </c>
      <c r="CA15688" s="3">
        <v>0</v>
      </c>
      <c r="CB15688" s="3">
        <v>0</v>
      </c>
      <c r="CC15688" s="3">
        <v>0</v>
      </c>
      <c r="CD15688" s="3">
        <v>0</v>
      </c>
      <c r="CE15688" s="3">
        <v>0</v>
      </c>
      <c r="CF15688" s="3">
        <v>0</v>
      </c>
      <c r="CG15688" s="3">
        <v>0</v>
      </c>
      <c r="CH15688" s="3">
        <v>0</v>
      </c>
      <c r="CI15688" s="3">
        <v>0</v>
      </c>
      <c r="CJ15688" s="3">
        <v>0</v>
      </c>
      <c r="CK15688" s="3">
        <v>0</v>
      </c>
      <c r="CL15688" s="3">
        <v>0</v>
      </c>
      <c r="CM15688" s="3">
        <v>0</v>
      </c>
      <c r="CN15688" s="3">
        <v>0</v>
      </c>
      <c r="CO15688" s="3">
        <v>0</v>
      </c>
      <c r="CP15688" s="3">
        <v>0</v>
      </c>
      <c r="CQ15688" s="3">
        <v>0</v>
      </c>
      <c r="CR15688" s="3">
        <v>0</v>
      </c>
      <c r="CS15688" s="2">
        <v>2021</v>
      </c>
    </row>
    <row r="15689" spans="1:97" ht="26.25" x14ac:dyDescent="0.25">
      <c r="A15689" s="2">
        <v>99999</v>
      </c>
      <c r="B15689" s="5" t="s">
        <v>8</v>
      </c>
      <c r="C15689" s="2" t="s">
        <v>0</v>
      </c>
      <c r="D15689" s="5" t="s">
        <v>2</v>
      </c>
      <c r="E15689" s="5" t="s">
        <v>2</v>
      </c>
      <c r="F15689" s="2">
        <v>99999</v>
      </c>
      <c r="G15689" s="5" t="s">
        <v>30</v>
      </c>
      <c r="H15689" s="5" t="s">
        <v>29</v>
      </c>
      <c r="I15689" s="5" t="s">
        <v>1</v>
      </c>
      <c r="J15689" s="5" t="s">
        <v>1</v>
      </c>
      <c r="K15689" s="2">
        <v>99999</v>
      </c>
      <c r="L15689" s="2">
        <v>2</v>
      </c>
      <c r="M15689" s="5" t="s">
        <v>5</v>
      </c>
      <c r="N15689" s="5" t="s">
        <v>89</v>
      </c>
      <c r="O15689" s="5" t="s">
        <v>67</v>
      </c>
      <c r="P15689" s="5" t="s">
        <v>67</v>
      </c>
      <c r="Q15689" s="5" t="s">
        <v>2</v>
      </c>
      <c r="R15689" s="5" t="s">
        <v>1</v>
      </c>
      <c r="S15689" s="5" t="s">
        <v>11</v>
      </c>
      <c r="T15689" s="3">
        <v>0</v>
      </c>
      <c r="U15689" s="3">
        <v>0</v>
      </c>
      <c r="V15689" s="3">
        <v>0</v>
      </c>
      <c r="W15689" s="3">
        <v>0</v>
      </c>
      <c r="X15689" s="3">
        <v>0</v>
      </c>
      <c r="Y15689" s="3">
        <v>0</v>
      </c>
      <c r="Z15689" s="3">
        <v>0</v>
      </c>
      <c r="AA15689" s="3">
        <v>0</v>
      </c>
      <c r="AB15689" s="3">
        <v>0</v>
      </c>
      <c r="AC15689" s="3">
        <v>0</v>
      </c>
      <c r="AD15689" s="3">
        <v>0</v>
      </c>
      <c r="AE15689" s="3">
        <v>0</v>
      </c>
      <c r="AF15689" s="3">
        <v>0</v>
      </c>
      <c r="AG15689" s="3">
        <v>0</v>
      </c>
      <c r="AH15689" s="3">
        <v>0</v>
      </c>
      <c r="AI15689" s="3">
        <v>0</v>
      </c>
      <c r="AJ15689" s="3">
        <v>0</v>
      </c>
      <c r="AK15689" s="3">
        <v>0</v>
      </c>
      <c r="AL15689" s="3">
        <v>0</v>
      </c>
      <c r="AM15689" s="3">
        <v>0</v>
      </c>
      <c r="AN15689" s="3">
        <v>0</v>
      </c>
      <c r="AO15689" s="3">
        <v>0</v>
      </c>
      <c r="AP15689" s="3">
        <v>0</v>
      </c>
      <c r="AQ15689" s="3">
        <v>0</v>
      </c>
      <c r="AR15689" s="4">
        <v>0</v>
      </c>
      <c r="AS15689" s="4">
        <v>0</v>
      </c>
      <c r="AT15689" s="4">
        <v>0</v>
      </c>
      <c r="AU15689" s="4">
        <v>0</v>
      </c>
      <c r="AV15689" s="4">
        <v>0</v>
      </c>
      <c r="AW15689" s="4">
        <v>0</v>
      </c>
      <c r="AX15689" s="4">
        <v>0</v>
      </c>
      <c r="AY15689" s="4">
        <v>0</v>
      </c>
      <c r="AZ15689" s="4">
        <v>0</v>
      </c>
      <c r="BA15689" s="4">
        <v>0</v>
      </c>
      <c r="BB15689" s="4">
        <v>0</v>
      </c>
      <c r="BC15689" s="4">
        <v>0</v>
      </c>
      <c r="BD15689" s="3">
        <v>0</v>
      </c>
      <c r="BE15689" s="3">
        <v>0</v>
      </c>
      <c r="BF15689" s="3">
        <v>0</v>
      </c>
      <c r="BG15689" s="3">
        <v>0</v>
      </c>
      <c r="BH15689" s="3">
        <v>0</v>
      </c>
      <c r="BI15689" s="3">
        <v>0</v>
      </c>
      <c r="BJ15689" s="3">
        <v>0</v>
      </c>
      <c r="BK15689" s="3">
        <v>0</v>
      </c>
      <c r="BL15689" s="3">
        <v>0</v>
      </c>
      <c r="BM15689" s="3">
        <v>0</v>
      </c>
      <c r="BN15689" s="3">
        <v>0</v>
      </c>
      <c r="BO15689" s="3">
        <v>0</v>
      </c>
      <c r="BP15689" s="3">
        <v>0</v>
      </c>
      <c r="BQ15689" s="3">
        <v>0</v>
      </c>
      <c r="BR15689" s="3">
        <v>0</v>
      </c>
      <c r="BS15689" s="3">
        <v>0</v>
      </c>
      <c r="BT15689" s="3">
        <v>0</v>
      </c>
      <c r="BU15689" s="3">
        <v>0</v>
      </c>
      <c r="BV15689" s="3">
        <v>0</v>
      </c>
      <c r="BW15689" s="3">
        <v>0</v>
      </c>
      <c r="BX15689" s="3">
        <v>0</v>
      </c>
      <c r="BY15689" s="3">
        <v>0</v>
      </c>
      <c r="BZ15689" s="3">
        <v>0</v>
      </c>
      <c r="CA15689" s="3">
        <v>0</v>
      </c>
      <c r="CB15689" s="3">
        <v>0</v>
      </c>
      <c r="CC15689" s="3">
        <v>0</v>
      </c>
      <c r="CD15689" s="3">
        <v>0</v>
      </c>
      <c r="CE15689" s="3">
        <v>0</v>
      </c>
      <c r="CF15689" s="3">
        <v>0</v>
      </c>
      <c r="CG15689" s="3">
        <v>0</v>
      </c>
      <c r="CH15689" s="3">
        <v>0</v>
      </c>
      <c r="CI15689" s="3">
        <v>0</v>
      </c>
      <c r="CJ15689" s="3">
        <v>0</v>
      </c>
      <c r="CK15689" s="3">
        <v>0</v>
      </c>
      <c r="CL15689" s="3">
        <v>0</v>
      </c>
      <c r="CM15689" s="3">
        <v>0</v>
      </c>
      <c r="CN15689" s="3">
        <v>0</v>
      </c>
      <c r="CO15689" s="3">
        <v>0</v>
      </c>
      <c r="CP15689" s="3">
        <v>0</v>
      </c>
      <c r="CQ15689" s="3">
        <v>0</v>
      </c>
      <c r="CR15689" s="3">
        <v>0</v>
      </c>
      <c r="CS15689" s="2">
        <v>2021</v>
      </c>
    </row>
    <row r="15690" spans="1:97" ht="26.25" x14ac:dyDescent="0.25">
      <c r="A15690" s="2">
        <v>99999</v>
      </c>
      <c r="B15690" s="5" t="s">
        <v>8</v>
      </c>
      <c r="C15690" s="2" t="s">
        <v>0</v>
      </c>
      <c r="D15690" s="5" t="s">
        <v>2</v>
      </c>
      <c r="E15690" s="5" t="s">
        <v>2</v>
      </c>
      <c r="F15690" s="2">
        <v>99999</v>
      </c>
      <c r="G15690" s="5" t="s">
        <v>16</v>
      </c>
      <c r="H15690" s="5" t="s">
        <v>15</v>
      </c>
      <c r="I15690" s="5" t="s">
        <v>1</v>
      </c>
      <c r="J15690" s="5" t="s">
        <v>1</v>
      </c>
      <c r="K15690" s="2">
        <v>99999</v>
      </c>
      <c r="L15690" s="2">
        <v>4</v>
      </c>
      <c r="M15690" s="5" t="s">
        <v>24</v>
      </c>
      <c r="N15690" s="5" t="s">
        <v>89</v>
      </c>
      <c r="O15690" s="5" t="s">
        <v>67</v>
      </c>
      <c r="P15690" s="5" t="s">
        <v>67</v>
      </c>
      <c r="Q15690" s="5" t="s">
        <v>2</v>
      </c>
      <c r="R15690" s="5" t="s">
        <v>1</v>
      </c>
      <c r="S15690" s="5" t="s">
        <v>11</v>
      </c>
      <c r="T15690" s="3">
        <v>0</v>
      </c>
      <c r="U15690" s="3">
        <v>0</v>
      </c>
      <c r="V15690" s="3">
        <v>0</v>
      </c>
      <c r="W15690" s="3">
        <v>0</v>
      </c>
      <c r="X15690" s="3">
        <v>0</v>
      </c>
      <c r="Y15690" s="3">
        <v>0</v>
      </c>
      <c r="Z15690" s="3">
        <v>0</v>
      </c>
      <c r="AA15690" s="3">
        <v>0</v>
      </c>
      <c r="AB15690" s="3">
        <v>0</v>
      </c>
      <c r="AC15690" s="3">
        <v>0</v>
      </c>
      <c r="AD15690" s="3">
        <v>0</v>
      </c>
      <c r="AE15690" s="3">
        <v>0</v>
      </c>
      <c r="AF15690" s="3">
        <v>0</v>
      </c>
      <c r="AG15690" s="3">
        <v>0</v>
      </c>
      <c r="AH15690" s="3">
        <v>0</v>
      </c>
      <c r="AI15690" s="3">
        <v>0</v>
      </c>
      <c r="AJ15690" s="3">
        <v>0</v>
      </c>
      <c r="AK15690" s="3">
        <v>0</v>
      </c>
      <c r="AL15690" s="3">
        <v>0</v>
      </c>
      <c r="AM15690" s="3">
        <v>0</v>
      </c>
      <c r="AN15690" s="3">
        <v>0</v>
      </c>
      <c r="AO15690" s="3">
        <v>0</v>
      </c>
      <c r="AP15690" s="3">
        <v>0</v>
      </c>
      <c r="AQ15690" s="3">
        <v>0</v>
      </c>
      <c r="AR15690" s="4">
        <v>0</v>
      </c>
      <c r="AS15690" s="4">
        <v>0</v>
      </c>
      <c r="AT15690" s="4">
        <v>0</v>
      </c>
      <c r="AU15690" s="4">
        <v>0</v>
      </c>
      <c r="AV15690" s="4">
        <v>0</v>
      </c>
      <c r="AW15690" s="4">
        <v>0</v>
      </c>
      <c r="AX15690" s="4">
        <v>0</v>
      </c>
      <c r="AY15690" s="4">
        <v>0</v>
      </c>
      <c r="AZ15690" s="4">
        <v>0</v>
      </c>
      <c r="BA15690" s="4">
        <v>0</v>
      </c>
      <c r="BB15690" s="4">
        <v>0</v>
      </c>
      <c r="BC15690" s="4">
        <v>0</v>
      </c>
      <c r="BD15690" s="3">
        <v>0</v>
      </c>
      <c r="BE15690" s="3">
        <v>0</v>
      </c>
      <c r="BF15690" s="3">
        <v>0</v>
      </c>
      <c r="BG15690" s="3">
        <v>0</v>
      </c>
      <c r="BH15690" s="3">
        <v>0</v>
      </c>
      <c r="BI15690" s="3">
        <v>0</v>
      </c>
      <c r="BJ15690" s="3">
        <v>0</v>
      </c>
      <c r="BK15690" s="3">
        <v>0</v>
      </c>
      <c r="BL15690" s="3">
        <v>0</v>
      </c>
      <c r="BM15690" s="3">
        <v>0</v>
      </c>
      <c r="BN15690" s="3">
        <v>0</v>
      </c>
      <c r="BO15690" s="3">
        <v>0</v>
      </c>
      <c r="BP15690" s="3">
        <v>0</v>
      </c>
      <c r="BQ15690" s="3">
        <v>0</v>
      </c>
      <c r="BR15690" s="3">
        <v>0</v>
      </c>
      <c r="BS15690" s="3">
        <v>0</v>
      </c>
      <c r="BT15690" s="3">
        <v>0</v>
      </c>
      <c r="BU15690" s="3">
        <v>0</v>
      </c>
      <c r="BV15690" s="3">
        <v>0</v>
      </c>
      <c r="BW15690" s="3">
        <v>0</v>
      </c>
      <c r="BX15690" s="3">
        <v>0</v>
      </c>
      <c r="BY15690" s="3">
        <v>0</v>
      </c>
      <c r="BZ15690" s="3">
        <v>0</v>
      </c>
      <c r="CA15690" s="3">
        <v>0</v>
      </c>
      <c r="CB15690" s="3">
        <v>0</v>
      </c>
      <c r="CC15690" s="3">
        <v>0</v>
      </c>
      <c r="CD15690" s="3">
        <v>0</v>
      </c>
      <c r="CE15690" s="3">
        <v>0</v>
      </c>
      <c r="CF15690" s="3">
        <v>0</v>
      </c>
      <c r="CG15690" s="3">
        <v>0</v>
      </c>
      <c r="CH15690" s="3">
        <v>0</v>
      </c>
      <c r="CI15690" s="3">
        <v>0</v>
      </c>
      <c r="CJ15690" s="3">
        <v>0</v>
      </c>
      <c r="CK15690" s="3">
        <v>0</v>
      </c>
      <c r="CL15690" s="3">
        <v>0</v>
      </c>
      <c r="CM15690" s="3">
        <v>0</v>
      </c>
      <c r="CN15690" s="3">
        <v>0</v>
      </c>
      <c r="CO15690" s="3">
        <v>0</v>
      </c>
      <c r="CP15690" s="3">
        <v>0</v>
      </c>
      <c r="CQ15690" s="3">
        <v>0</v>
      </c>
      <c r="CR15690" s="3">
        <v>0</v>
      </c>
      <c r="CS15690" s="2">
        <v>2021</v>
      </c>
    </row>
    <row r="15691" spans="1:97" ht="26.25" x14ac:dyDescent="0.25">
      <c r="A15691" s="2">
        <v>99999</v>
      </c>
      <c r="B15691" s="5" t="s">
        <v>8</v>
      </c>
      <c r="C15691" s="2" t="s">
        <v>0</v>
      </c>
      <c r="D15691" s="5" t="s">
        <v>2</v>
      </c>
      <c r="E15691" s="5" t="s">
        <v>2</v>
      </c>
      <c r="F15691" s="2">
        <v>99999</v>
      </c>
      <c r="G15691" s="5" t="s">
        <v>62</v>
      </c>
      <c r="H15691" s="5" t="s">
        <v>15</v>
      </c>
      <c r="I15691" s="5" t="s">
        <v>1</v>
      </c>
      <c r="J15691" s="5" t="s">
        <v>1</v>
      </c>
      <c r="K15691" s="2">
        <v>99999</v>
      </c>
      <c r="L15691" s="2">
        <v>4</v>
      </c>
      <c r="M15691" s="5" t="s">
        <v>24</v>
      </c>
      <c r="N15691" s="5" t="s">
        <v>89</v>
      </c>
      <c r="O15691" s="5" t="s">
        <v>67</v>
      </c>
      <c r="P15691" s="5" t="s">
        <v>67</v>
      </c>
      <c r="Q15691" s="5" t="s">
        <v>2</v>
      </c>
      <c r="R15691" s="5" t="s">
        <v>1</v>
      </c>
      <c r="S15691" s="5" t="s">
        <v>11</v>
      </c>
      <c r="T15691" s="3">
        <v>1</v>
      </c>
      <c r="U15691" s="3">
        <v>1</v>
      </c>
      <c r="V15691" s="3">
        <v>1</v>
      </c>
      <c r="W15691" s="3">
        <v>1</v>
      </c>
      <c r="X15691" s="3">
        <v>1</v>
      </c>
      <c r="Y15691" s="3">
        <v>1</v>
      </c>
      <c r="Z15691" s="3">
        <v>1</v>
      </c>
      <c r="AA15691" s="3">
        <v>1</v>
      </c>
      <c r="AB15691" s="3">
        <v>1</v>
      </c>
      <c r="AC15691" s="3">
        <v>1</v>
      </c>
      <c r="AD15691" s="3">
        <v>1</v>
      </c>
      <c r="AE15691" s="3">
        <v>1</v>
      </c>
      <c r="AF15691" s="3">
        <v>1</v>
      </c>
      <c r="AG15691" s="3">
        <v>1</v>
      </c>
      <c r="AH15691" s="3">
        <v>1</v>
      </c>
      <c r="AI15691" s="3">
        <v>1</v>
      </c>
      <c r="AJ15691" s="3">
        <v>1</v>
      </c>
      <c r="AK15691" s="3">
        <v>1</v>
      </c>
      <c r="AL15691" s="3">
        <v>1</v>
      </c>
      <c r="AM15691" s="3">
        <v>1</v>
      </c>
      <c r="AN15691" s="3">
        <v>1</v>
      </c>
      <c r="AO15691" s="3">
        <v>1</v>
      </c>
      <c r="AP15691" s="3">
        <v>1</v>
      </c>
      <c r="AQ15691" s="3">
        <v>1</v>
      </c>
      <c r="AR15691" s="4">
        <v>5.8090000000000002</v>
      </c>
      <c r="AS15691" s="4">
        <v>5.8239999999999998</v>
      </c>
      <c r="AT15691" s="4">
        <v>5.7489999999999997</v>
      </c>
      <c r="AU15691" s="4">
        <v>5.7990000000000004</v>
      </c>
      <c r="AV15691" s="4">
        <v>5.8339999999999996</v>
      </c>
      <c r="AW15691" s="4">
        <v>5.8650000000000002</v>
      </c>
      <c r="AX15691" s="4">
        <v>5.8479999999999999</v>
      </c>
      <c r="AY15691" s="4">
        <v>5.72</v>
      </c>
      <c r="AZ15691" s="4">
        <v>5.86</v>
      </c>
      <c r="BA15691" s="4">
        <v>5.8070000000000004</v>
      </c>
      <c r="BB15691" s="4">
        <v>5.7919999999999998</v>
      </c>
      <c r="BC15691" s="4">
        <v>5.7990000000000004</v>
      </c>
      <c r="BD15691" s="3">
        <v>6</v>
      </c>
      <c r="BE15691" s="3">
        <v>6</v>
      </c>
      <c r="BF15691" s="3">
        <v>6</v>
      </c>
      <c r="BG15691" s="3">
        <v>6</v>
      </c>
      <c r="BH15691" s="3">
        <v>6</v>
      </c>
      <c r="BI15691" s="3">
        <v>6</v>
      </c>
      <c r="BJ15691" s="3">
        <v>6</v>
      </c>
      <c r="BK15691" s="3">
        <v>6</v>
      </c>
      <c r="BL15691" s="3">
        <v>6</v>
      </c>
      <c r="BM15691" s="3">
        <v>6</v>
      </c>
      <c r="BN15691" s="3">
        <v>6</v>
      </c>
      <c r="BO15691" s="3">
        <v>6</v>
      </c>
      <c r="BP15691" s="3">
        <v>6</v>
      </c>
      <c r="BQ15691" s="3">
        <v>6</v>
      </c>
      <c r="BR15691" s="3">
        <v>6</v>
      </c>
      <c r="BS15691" s="3">
        <v>6</v>
      </c>
      <c r="BT15691" s="3">
        <v>6</v>
      </c>
      <c r="BU15691" s="3">
        <v>6</v>
      </c>
      <c r="BV15691" s="3">
        <v>6</v>
      </c>
      <c r="BW15691" s="3">
        <v>6</v>
      </c>
      <c r="BX15691" s="3">
        <v>6</v>
      </c>
      <c r="BY15691" s="3">
        <v>6</v>
      </c>
      <c r="BZ15691" s="3">
        <v>6</v>
      </c>
      <c r="CA15691" s="3">
        <v>6</v>
      </c>
      <c r="CB15691" s="3">
        <v>0.60799999999999998</v>
      </c>
      <c r="CC15691" s="3">
        <v>0.83099999999999996</v>
      </c>
      <c r="CD15691" s="3">
        <v>0.77200000000000002</v>
      </c>
      <c r="CE15691" s="3">
        <v>0.71799999999999997</v>
      </c>
      <c r="CF15691" s="3">
        <v>0.52600000000000002</v>
      </c>
      <c r="CG15691" s="3">
        <v>0.64400000000000002</v>
      </c>
      <c r="CH15691" s="3">
        <v>0.59399999999999997</v>
      </c>
      <c r="CI15691" s="3">
        <v>0.76500000000000001</v>
      </c>
      <c r="CJ15691" s="3">
        <v>0.90500000000000003</v>
      </c>
      <c r="CK15691" s="3">
        <v>0.95799999999999996</v>
      </c>
      <c r="CL15691" s="3">
        <v>0.84299999999999997</v>
      </c>
      <c r="CM15691" s="3">
        <v>0.871</v>
      </c>
      <c r="CN15691" s="3">
        <v>12</v>
      </c>
      <c r="CO15691" s="3">
        <v>12</v>
      </c>
      <c r="CP15691" s="3">
        <v>72</v>
      </c>
      <c r="CQ15691" s="3">
        <v>72</v>
      </c>
      <c r="CR15691" s="3">
        <v>9.0350000000000001</v>
      </c>
      <c r="CS15691" s="2">
        <v>2021</v>
      </c>
    </row>
    <row r="15692" spans="1:97" ht="26.25" x14ac:dyDescent="0.25">
      <c r="A15692" s="2">
        <v>99999</v>
      </c>
      <c r="B15692" s="5" t="s">
        <v>8</v>
      </c>
      <c r="C15692" s="2" t="s">
        <v>0</v>
      </c>
      <c r="D15692" s="5" t="s">
        <v>2</v>
      </c>
      <c r="E15692" s="5" t="s">
        <v>2</v>
      </c>
      <c r="F15692" s="2">
        <v>99999</v>
      </c>
      <c r="G15692" s="5" t="s">
        <v>82</v>
      </c>
      <c r="H15692" s="5" t="s">
        <v>15</v>
      </c>
      <c r="I15692" s="5" t="s">
        <v>1</v>
      </c>
      <c r="J15692" s="5" t="s">
        <v>1</v>
      </c>
      <c r="K15692" s="2">
        <v>99999</v>
      </c>
      <c r="L15692" s="2">
        <v>4</v>
      </c>
      <c r="M15692" s="5" t="s">
        <v>24</v>
      </c>
      <c r="N15692" s="5" t="s">
        <v>89</v>
      </c>
      <c r="O15692" s="5" t="s">
        <v>67</v>
      </c>
      <c r="P15692" s="5" t="s">
        <v>67</v>
      </c>
      <c r="Q15692" s="5" t="s">
        <v>2</v>
      </c>
      <c r="R15692" s="5" t="s">
        <v>1</v>
      </c>
      <c r="S15692" s="5" t="s">
        <v>11</v>
      </c>
      <c r="T15692" s="3">
        <v>0</v>
      </c>
      <c r="U15692" s="3">
        <v>0</v>
      </c>
      <c r="V15692" s="3">
        <v>0</v>
      </c>
      <c r="W15692" s="3">
        <v>0</v>
      </c>
      <c r="X15692" s="3">
        <v>0</v>
      </c>
      <c r="Y15692" s="3">
        <v>0</v>
      </c>
      <c r="Z15692" s="3">
        <v>0</v>
      </c>
      <c r="AA15692" s="3">
        <v>0</v>
      </c>
      <c r="AB15692" s="3">
        <v>0</v>
      </c>
      <c r="AC15692" s="3">
        <v>0</v>
      </c>
      <c r="AD15692" s="3">
        <v>0</v>
      </c>
      <c r="AE15692" s="3">
        <v>0</v>
      </c>
      <c r="AF15692" s="3">
        <v>0</v>
      </c>
      <c r="AG15692" s="3">
        <v>0</v>
      </c>
      <c r="AH15692" s="3">
        <v>0</v>
      </c>
      <c r="AI15692" s="3">
        <v>0</v>
      </c>
      <c r="AJ15692" s="3">
        <v>0</v>
      </c>
      <c r="AK15692" s="3">
        <v>0</v>
      </c>
      <c r="AL15692" s="3">
        <v>0</v>
      </c>
      <c r="AM15692" s="3">
        <v>0</v>
      </c>
      <c r="AN15692" s="3">
        <v>0</v>
      </c>
      <c r="AO15692" s="3">
        <v>0</v>
      </c>
      <c r="AP15692" s="3">
        <v>0</v>
      </c>
      <c r="AQ15692" s="3">
        <v>0</v>
      </c>
      <c r="AR15692" s="4">
        <v>0</v>
      </c>
      <c r="AS15692" s="4">
        <v>0</v>
      </c>
      <c r="AT15692" s="4">
        <v>0</v>
      </c>
      <c r="AU15692" s="4">
        <v>0</v>
      </c>
      <c r="AV15692" s="4">
        <v>0</v>
      </c>
      <c r="AW15692" s="4">
        <v>0</v>
      </c>
      <c r="AX15692" s="4">
        <v>0</v>
      </c>
      <c r="AY15692" s="4">
        <v>0</v>
      </c>
      <c r="AZ15692" s="4">
        <v>0</v>
      </c>
      <c r="BA15692" s="4">
        <v>0</v>
      </c>
      <c r="BB15692" s="4">
        <v>0</v>
      </c>
      <c r="BC15692" s="4">
        <v>0</v>
      </c>
      <c r="BD15692" s="3">
        <v>0</v>
      </c>
      <c r="BE15692" s="3">
        <v>0</v>
      </c>
      <c r="BF15692" s="3">
        <v>0</v>
      </c>
      <c r="BG15692" s="3">
        <v>0</v>
      </c>
      <c r="BH15692" s="3">
        <v>0</v>
      </c>
      <c r="BI15692" s="3">
        <v>0</v>
      </c>
      <c r="BJ15692" s="3">
        <v>0</v>
      </c>
      <c r="BK15692" s="3">
        <v>0</v>
      </c>
      <c r="BL15692" s="3">
        <v>0</v>
      </c>
      <c r="BM15692" s="3">
        <v>0</v>
      </c>
      <c r="BN15692" s="3">
        <v>0</v>
      </c>
      <c r="BO15692" s="3">
        <v>0</v>
      </c>
      <c r="BP15692" s="3">
        <v>0</v>
      </c>
      <c r="BQ15692" s="3">
        <v>0</v>
      </c>
      <c r="BR15692" s="3">
        <v>0</v>
      </c>
      <c r="BS15692" s="3">
        <v>0</v>
      </c>
      <c r="BT15692" s="3">
        <v>0</v>
      </c>
      <c r="BU15692" s="3">
        <v>0</v>
      </c>
      <c r="BV15692" s="3">
        <v>0</v>
      </c>
      <c r="BW15692" s="3">
        <v>0</v>
      </c>
      <c r="BX15692" s="3">
        <v>0</v>
      </c>
      <c r="BY15692" s="3">
        <v>0</v>
      </c>
      <c r="BZ15692" s="3">
        <v>0</v>
      </c>
      <c r="CA15692" s="3">
        <v>0</v>
      </c>
      <c r="CB15692" s="3">
        <v>0</v>
      </c>
      <c r="CC15692" s="3">
        <v>0</v>
      </c>
      <c r="CD15692" s="3">
        <v>0</v>
      </c>
      <c r="CE15692" s="3">
        <v>0</v>
      </c>
      <c r="CF15692" s="3">
        <v>0</v>
      </c>
      <c r="CG15692" s="3">
        <v>0</v>
      </c>
      <c r="CH15692" s="3">
        <v>0</v>
      </c>
      <c r="CI15692" s="3">
        <v>0</v>
      </c>
      <c r="CJ15692" s="3">
        <v>0</v>
      </c>
      <c r="CK15692" s="3">
        <v>0</v>
      </c>
      <c r="CL15692" s="3">
        <v>0</v>
      </c>
      <c r="CM15692" s="3">
        <v>0</v>
      </c>
      <c r="CN15692" s="3">
        <v>0</v>
      </c>
      <c r="CO15692" s="3">
        <v>0</v>
      </c>
      <c r="CP15692" s="3">
        <v>0</v>
      </c>
      <c r="CQ15692" s="3">
        <v>0</v>
      </c>
      <c r="CR15692" s="3">
        <v>0</v>
      </c>
      <c r="CS15692" s="2">
        <v>2021</v>
      </c>
    </row>
    <row r="15693" spans="1:97" ht="26.25" x14ac:dyDescent="0.25">
      <c r="A15693" s="2">
        <v>99999</v>
      </c>
      <c r="B15693" s="5" t="s">
        <v>8</v>
      </c>
      <c r="C15693" s="2" t="s">
        <v>0</v>
      </c>
      <c r="D15693" s="5" t="s">
        <v>2</v>
      </c>
      <c r="E15693" s="5" t="s">
        <v>2</v>
      </c>
      <c r="F15693" s="2">
        <v>99999</v>
      </c>
      <c r="G15693" s="5" t="s">
        <v>91</v>
      </c>
      <c r="H15693" s="5" t="s">
        <v>9</v>
      </c>
      <c r="I15693" s="5" t="s">
        <v>1</v>
      </c>
      <c r="J15693" s="5" t="s">
        <v>1</v>
      </c>
      <c r="K15693" s="2">
        <v>99999</v>
      </c>
      <c r="L15693" s="2">
        <v>1</v>
      </c>
      <c r="M15693" s="5" t="s">
        <v>28</v>
      </c>
      <c r="N15693" s="5" t="s">
        <v>89</v>
      </c>
      <c r="O15693" s="5" t="s">
        <v>67</v>
      </c>
      <c r="P15693" s="5" t="s">
        <v>67</v>
      </c>
      <c r="Q15693" s="5" t="s">
        <v>2</v>
      </c>
      <c r="R15693" s="5" t="s">
        <v>1</v>
      </c>
      <c r="S15693" s="5" t="s">
        <v>11</v>
      </c>
      <c r="T15693" s="3">
        <v>2</v>
      </c>
      <c r="U15693" s="3">
        <v>2</v>
      </c>
      <c r="V15693" s="3">
        <v>2</v>
      </c>
      <c r="W15693" s="3">
        <v>2</v>
      </c>
      <c r="X15693" s="3">
        <v>2</v>
      </c>
      <c r="Y15693" s="3">
        <v>2</v>
      </c>
      <c r="Z15693" s="3">
        <v>2</v>
      </c>
      <c r="AA15693" s="3">
        <v>2</v>
      </c>
      <c r="AB15693" s="3">
        <v>2</v>
      </c>
      <c r="AC15693" s="3">
        <v>2</v>
      </c>
      <c r="AD15693" s="3">
        <v>2</v>
      </c>
      <c r="AE15693" s="3">
        <v>2</v>
      </c>
      <c r="AF15693" s="3">
        <v>2</v>
      </c>
      <c r="AG15693" s="3">
        <v>2</v>
      </c>
      <c r="AH15693" s="3">
        <v>2</v>
      </c>
      <c r="AI15693" s="3">
        <v>2</v>
      </c>
      <c r="AJ15693" s="3">
        <v>2</v>
      </c>
      <c r="AK15693" s="3">
        <v>2</v>
      </c>
      <c r="AL15693" s="3">
        <v>2</v>
      </c>
      <c r="AM15693" s="3">
        <v>2</v>
      </c>
      <c r="AN15693" s="3">
        <v>2</v>
      </c>
      <c r="AO15693" s="3">
        <v>2</v>
      </c>
      <c r="AP15693" s="3">
        <v>2</v>
      </c>
      <c r="AQ15693" s="3">
        <v>2</v>
      </c>
      <c r="AR15693" s="4">
        <v>5.851</v>
      </c>
      <c r="AS15693" s="4">
        <v>5.8550000000000004</v>
      </c>
      <c r="AT15693" s="4">
        <v>5.843</v>
      </c>
      <c r="AU15693" s="4">
        <v>5.875</v>
      </c>
      <c r="AV15693" s="4">
        <v>5.7640000000000002</v>
      </c>
      <c r="AW15693" s="4">
        <v>5.8289999999999997</v>
      </c>
      <c r="AX15693" s="4">
        <v>5.8490000000000002</v>
      </c>
      <c r="AY15693" s="4">
        <v>5.9550000000000001</v>
      </c>
      <c r="AZ15693" s="4">
        <v>5.8680000000000003</v>
      </c>
      <c r="BA15693" s="4">
        <v>5.8330000000000002</v>
      </c>
      <c r="BB15693" s="4">
        <v>5.859</v>
      </c>
      <c r="BC15693" s="4">
        <v>5.8579999999999997</v>
      </c>
      <c r="BD15693" s="3">
        <v>12</v>
      </c>
      <c r="BE15693" s="3">
        <v>12</v>
      </c>
      <c r="BF15693" s="3">
        <v>12</v>
      </c>
      <c r="BG15693" s="3">
        <v>12</v>
      </c>
      <c r="BH15693" s="3">
        <v>12</v>
      </c>
      <c r="BI15693" s="3">
        <v>12</v>
      </c>
      <c r="BJ15693" s="3">
        <v>12</v>
      </c>
      <c r="BK15693" s="3">
        <v>12</v>
      </c>
      <c r="BL15693" s="3">
        <v>12</v>
      </c>
      <c r="BM15693" s="3">
        <v>12</v>
      </c>
      <c r="BN15693" s="3">
        <v>12</v>
      </c>
      <c r="BO15693" s="3">
        <v>12</v>
      </c>
      <c r="BP15693" s="3">
        <v>12</v>
      </c>
      <c r="BQ15693" s="3">
        <v>12</v>
      </c>
      <c r="BR15693" s="3">
        <v>12</v>
      </c>
      <c r="BS15693" s="3">
        <v>12</v>
      </c>
      <c r="BT15693" s="3">
        <v>12</v>
      </c>
      <c r="BU15693" s="3">
        <v>12</v>
      </c>
      <c r="BV15693" s="3">
        <v>12</v>
      </c>
      <c r="BW15693" s="3">
        <v>12</v>
      </c>
      <c r="BX15693" s="3">
        <v>12</v>
      </c>
      <c r="BY15693" s="3">
        <v>12</v>
      </c>
      <c r="BZ15693" s="3">
        <v>12</v>
      </c>
      <c r="CA15693" s="3">
        <v>12</v>
      </c>
      <c r="CB15693" s="3">
        <v>0.77</v>
      </c>
      <c r="CC15693" s="3">
        <v>1.054</v>
      </c>
      <c r="CD15693" s="3">
        <v>0.98099999999999998</v>
      </c>
      <c r="CE15693" s="3">
        <v>0.91200000000000003</v>
      </c>
      <c r="CF15693" s="3">
        <v>0.66900000000000004</v>
      </c>
      <c r="CG15693" s="3">
        <v>0.81699999999999995</v>
      </c>
      <c r="CH15693" s="3">
        <v>0.754</v>
      </c>
      <c r="CI15693" s="3">
        <v>0.97199999999999998</v>
      </c>
      <c r="CJ15693" s="3">
        <v>1.147</v>
      </c>
      <c r="CK15693" s="3">
        <v>1.216</v>
      </c>
      <c r="CL15693" s="3">
        <v>1.069</v>
      </c>
      <c r="CM15693" s="3">
        <v>1.1060000000000001</v>
      </c>
      <c r="CN15693" s="3">
        <v>24</v>
      </c>
      <c r="CO15693" s="3">
        <v>24</v>
      </c>
      <c r="CP15693" s="3">
        <v>144</v>
      </c>
      <c r="CQ15693" s="3">
        <v>144</v>
      </c>
      <c r="CR15693" s="3">
        <v>11.467000000000001</v>
      </c>
      <c r="CS15693" s="2">
        <v>2021</v>
      </c>
    </row>
    <row r="15694" spans="1:97" ht="26.25" x14ac:dyDescent="0.25">
      <c r="A15694" s="2">
        <v>99999</v>
      </c>
      <c r="B15694" s="5" t="s">
        <v>8</v>
      </c>
      <c r="C15694" s="2" t="s">
        <v>0</v>
      </c>
      <c r="D15694" s="5" t="s">
        <v>2</v>
      </c>
      <c r="E15694" s="5" t="s">
        <v>2</v>
      </c>
      <c r="F15694" s="2">
        <v>99999</v>
      </c>
      <c r="G15694" s="5" t="s">
        <v>69</v>
      </c>
      <c r="H15694" s="5" t="s">
        <v>9</v>
      </c>
      <c r="I15694" s="5" t="s">
        <v>1</v>
      </c>
      <c r="J15694" s="5" t="s">
        <v>1</v>
      </c>
      <c r="K15694" s="2">
        <v>99999</v>
      </c>
      <c r="L15694" s="2">
        <v>1</v>
      </c>
      <c r="M15694" s="5" t="s">
        <v>28</v>
      </c>
      <c r="N15694" s="5" t="s">
        <v>89</v>
      </c>
      <c r="O15694" s="5" t="s">
        <v>67</v>
      </c>
      <c r="P15694" s="5" t="s">
        <v>67</v>
      </c>
      <c r="Q15694" s="5" t="s">
        <v>2</v>
      </c>
      <c r="R15694" s="5" t="s">
        <v>1</v>
      </c>
      <c r="S15694" s="5" t="s">
        <v>11</v>
      </c>
      <c r="T15694" s="3">
        <v>0</v>
      </c>
      <c r="U15694" s="3">
        <v>0</v>
      </c>
      <c r="V15694" s="3">
        <v>0</v>
      </c>
      <c r="W15694" s="3">
        <v>0</v>
      </c>
      <c r="X15694" s="3">
        <v>0</v>
      </c>
      <c r="Y15694" s="3">
        <v>0</v>
      </c>
      <c r="Z15694" s="3">
        <v>0</v>
      </c>
      <c r="AA15694" s="3">
        <v>0</v>
      </c>
      <c r="AB15694" s="3">
        <v>0</v>
      </c>
      <c r="AC15694" s="3">
        <v>0</v>
      </c>
      <c r="AD15694" s="3">
        <v>0</v>
      </c>
      <c r="AE15694" s="3">
        <v>0</v>
      </c>
      <c r="AF15694" s="3">
        <v>0</v>
      </c>
      <c r="AG15694" s="3">
        <v>0</v>
      </c>
      <c r="AH15694" s="3">
        <v>0</v>
      </c>
      <c r="AI15694" s="3">
        <v>0</v>
      </c>
      <c r="AJ15694" s="3">
        <v>0</v>
      </c>
      <c r="AK15694" s="3">
        <v>0</v>
      </c>
      <c r="AL15694" s="3">
        <v>0</v>
      </c>
      <c r="AM15694" s="3">
        <v>0</v>
      </c>
      <c r="AN15694" s="3">
        <v>0</v>
      </c>
      <c r="AO15694" s="3">
        <v>0</v>
      </c>
      <c r="AP15694" s="3">
        <v>0</v>
      </c>
      <c r="AQ15694" s="3">
        <v>0</v>
      </c>
      <c r="AR15694" s="4">
        <v>0</v>
      </c>
      <c r="AS15694" s="4">
        <v>0</v>
      </c>
      <c r="AT15694" s="4">
        <v>0</v>
      </c>
      <c r="AU15694" s="4">
        <v>0</v>
      </c>
      <c r="AV15694" s="4">
        <v>0</v>
      </c>
      <c r="AW15694" s="4">
        <v>0</v>
      </c>
      <c r="AX15694" s="4">
        <v>0</v>
      </c>
      <c r="AY15694" s="4">
        <v>0</v>
      </c>
      <c r="AZ15694" s="4">
        <v>0</v>
      </c>
      <c r="BA15694" s="4">
        <v>0</v>
      </c>
      <c r="BB15694" s="4">
        <v>0</v>
      </c>
      <c r="BC15694" s="4">
        <v>0</v>
      </c>
      <c r="BD15694" s="3">
        <v>0</v>
      </c>
      <c r="BE15694" s="3">
        <v>0</v>
      </c>
      <c r="BF15694" s="3">
        <v>0</v>
      </c>
      <c r="BG15694" s="3">
        <v>0</v>
      </c>
      <c r="BH15694" s="3">
        <v>0</v>
      </c>
      <c r="BI15694" s="3">
        <v>0</v>
      </c>
      <c r="BJ15694" s="3">
        <v>0</v>
      </c>
      <c r="BK15694" s="3">
        <v>0</v>
      </c>
      <c r="BL15694" s="3">
        <v>0</v>
      </c>
      <c r="BM15694" s="3">
        <v>0</v>
      </c>
      <c r="BN15694" s="3">
        <v>0</v>
      </c>
      <c r="BO15694" s="3">
        <v>0</v>
      </c>
      <c r="BP15694" s="3">
        <v>0</v>
      </c>
      <c r="BQ15694" s="3">
        <v>0</v>
      </c>
      <c r="BR15694" s="3">
        <v>0</v>
      </c>
      <c r="BS15694" s="3">
        <v>0</v>
      </c>
      <c r="BT15694" s="3">
        <v>0</v>
      </c>
      <c r="BU15694" s="3">
        <v>0</v>
      </c>
      <c r="BV15694" s="3">
        <v>0</v>
      </c>
      <c r="BW15694" s="3">
        <v>0</v>
      </c>
      <c r="BX15694" s="3">
        <v>0</v>
      </c>
      <c r="BY15694" s="3">
        <v>0</v>
      </c>
      <c r="BZ15694" s="3">
        <v>0</v>
      </c>
      <c r="CA15694" s="3">
        <v>0</v>
      </c>
      <c r="CB15694" s="3">
        <v>0</v>
      </c>
      <c r="CC15694" s="3">
        <v>0</v>
      </c>
      <c r="CD15694" s="3">
        <v>0</v>
      </c>
      <c r="CE15694" s="3">
        <v>0</v>
      </c>
      <c r="CF15694" s="3">
        <v>0</v>
      </c>
      <c r="CG15694" s="3">
        <v>0</v>
      </c>
      <c r="CH15694" s="3">
        <v>0</v>
      </c>
      <c r="CI15694" s="3">
        <v>0</v>
      </c>
      <c r="CJ15694" s="3">
        <v>0</v>
      </c>
      <c r="CK15694" s="3">
        <v>0</v>
      </c>
      <c r="CL15694" s="3">
        <v>0</v>
      </c>
      <c r="CM15694" s="3">
        <v>0</v>
      </c>
      <c r="CN15694" s="3">
        <v>0</v>
      </c>
      <c r="CO15694" s="3">
        <v>0</v>
      </c>
      <c r="CP15694" s="3">
        <v>0</v>
      </c>
      <c r="CQ15694" s="3">
        <v>0</v>
      </c>
      <c r="CR15694" s="3">
        <v>0</v>
      </c>
      <c r="CS15694" s="2">
        <v>2021</v>
      </c>
    </row>
    <row r="15695" spans="1:97" ht="26.25" x14ac:dyDescent="0.25">
      <c r="A15695" s="2">
        <v>99999</v>
      </c>
      <c r="B15695" s="5" t="s">
        <v>8</v>
      </c>
      <c r="C15695" s="2" t="s">
        <v>0</v>
      </c>
      <c r="D15695" s="5" t="s">
        <v>2</v>
      </c>
      <c r="E15695" s="5" t="s">
        <v>2</v>
      </c>
      <c r="F15695" s="2">
        <v>99999</v>
      </c>
      <c r="G15695" s="5" t="s">
        <v>7</v>
      </c>
      <c r="H15695" s="5" t="s">
        <v>6</v>
      </c>
      <c r="I15695" s="5" t="s">
        <v>1</v>
      </c>
      <c r="J15695" s="5" t="s">
        <v>1</v>
      </c>
      <c r="K15695" s="2">
        <v>99999</v>
      </c>
      <c r="L15695" s="2">
        <v>1</v>
      </c>
      <c r="M15695" s="5" t="s">
        <v>28</v>
      </c>
      <c r="N15695" s="5" t="s">
        <v>89</v>
      </c>
      <c r="O15695" s="5" t="s">
        <v>67</v>
      </c>
      <c r="P15695" s="5" t="s">
        <v>67</v>
      </c>
      <c r="Q15695" s="5" t="s">
        <v>2</v>
      </c>
      <c r="R15695" s="5" t="s">
        <v>1</v>
      </c>
      <c r="S15695" s="5" t="s">
        <v>11</v>
      </c>
      <c r="T15695" s="3" t="s">
        <v>0</v>
      </c>
      <c r="U15695" s="3" t="s">
        <v>0</v>
      </c>
      <c r="V15695" s="3" t="s">
        <v>0</v>
      </c>
      <c r="W15695" s="3" t="s">
        <v>0</v>
      </c>
      <c r="X15695" s="3" t="s">
        <v>0</v>
      </c>
      <c r="Y15695" s="3" t="s">
        <v>0</v>
      </c>
      <c r="Z15695" s="3">
        <v>98</v>
      </c>
      <c r="AA15695" s="3" t="s">
        <v>0</v>
      </c>
      <c r="AB15695" s="3" t="s">
        <v>0</v>
      </c>
      <c r="AC15695" s="3" t="s">
        <v>0</v>
      </c>
      <c r="AD15695" s="3" t="s">
        <v>0</v>
      </c>
      <c r="AE15695" s="3" t="s">
        <v>0</v>
      </c>
      <c r="AF15695" s="3" t="s">
        <v>0</v>
      </c>
      <c r="AG15695" s="3" t="s">
        <v>0</v>
      </c>
      <c r="AH15695" s="3" t="s">
        <v>0</v>
      </c>
      <c r="AI15695" s="3" t="s">
        <v>0</v>
      </c>
      <c r="AJ15695" s="3" t="s">
        <v>0</v>
      </c>
      <c r="AK15695" s="3" t="s">
        <v>0</v>
      </c>
      <c r="AL15695" s="3">
        <v>98</v>
      </c>
      <c r="AM15695" s="3" t="s">
        <v>0</v>
      </c>
      <c r="AN15695" s="3" t="s">
        <v>0</v>
      </c>
      <c r="AO15695" s="3" t="s">
        <v>0</v>
      </c>
      <c r="AP15695" s="3" t="s">
        <v>0</v>
      </c>
      <c r="AQ15695" s="3" t="s">
        <v>0</v>
      </c>
      <c r="AR15695" s="4" t="s">
        <v>0</v>
      </c>
      <c r="AS15695" s="4" t="s">
        <v>0</v>
      </c>
      <c r="AT15695" s="4" t="s">
        <v>0</v>
      </c>
      <c r="AU15695" s="4" t="s">
        <v>0</v>
      </c>
      <c r="AV15695" s="4" t="s">
        <v>0</v>
      </c>
      <c r="AW15695" s="4" t="s">
        <v>0</v>
      </c>
      <c r="AX15695" s="4">
        <v>5.7549999999999999</v>
      </c>
      <c r="AY15695" s="4" t="s">
        <v>0</v>
      </c>
      <c r="AZ15695" s="4" t="s">
        <v>0</v>
      </c>
      <c r="BA15695" s="4" t="s">
        <v>0</v>
      </c>
      <c r="BB15695" s="4" t="s">
        <v>0</v>
      </c>
      <c r="BC15695" s="4" t="s">
        <v>0</v>
      </c>
      <c r="BD15695" s="3" t="s">
        <v>0</v>
      </c>
      <c r="BE15695" s="3" t="s">
        <v>0</v>
      </c>
      <c r="BF15695" s="3" t="s">
        <v>0</v>
      </c>
      <c r="BG15695" s="3" t="s">
        <v>0</v>
      </c>
      <c r="BH15695" s="3" t="s">
        <v>0</v>
      </c>
      <c r="BI15695" s="3" t="s">
        <v>0</v>
      </c>
      <c r="BJ15695" s="3">
        <v>564</v>
      </c>
      <c r="BK15695" s="3" t="s">
        <v>0</v>
      </c>
      <c r="BL15695" s="3" t="s">
        <v>0</v>
      </c>
      <c r="BM15695" s="3" t="s">
        <v>0</v>
      </c>
      <c r="BN15695" s="3" t="s">
        <v>0</v>
      </c>
      <c r="BO15695" s="3" t="s">
        <v>0</v>
      </c>
      <c r="BP15695" s="3" t="s">
        <v>0</v>
      </c>
      <c r="BQ15695" s="3" t="s">
        <v>0</v>
      </c>
      <c r="BR15695" s="3" t="s">
        <v>0</v>
      </c>
      <c r="BS15695" s="3" t="s">
        <v>0</v>
      </c>
      <c r="BT15695" s="3" t="s">
        <v>0</v>
      </c>
      <c r="BU15695" s="3" t="s">
        <v>0</v>
      </c>
      <c r="BV15695" s="3">
        <v>564</v>
      </c>
      <c r="BW15695" s="3" t="s">
        <v>0</v>
      </c>
      <c r="BX15695" s="3" t="s">
        <v>0</v>
      </c>
      <c r="BY15695" s="3" t="s">
        <v>0</v>
      </c>
      <c r="BZ15695" s="3" t="s">
        <v>0</v>
      </c>
      <c r="CA15695" s="3" t="s">
        <v>0</v>
      </c>
      <c r="CB15695" s="3" t="s">
        <v>0</v>
      </c>
      <c r="CC15695" s="3" t="s">
        <v>0</v>
      </c>
      <c r="CD15695" s="3" t="s">
        <v>0</v>
      </c>
      <c r="CE15695" s="3" t="s">
        <v>0</v>
      </c>
      <c r="CF15695" s="3" t="s">
        <v>0</v>
      </c>
      <c r="CG15695" s="3" t="s">
        <v>0</v>
      </c>
      <c r="CH15695" s="3">
        <v>61.243000000000002</v>
      </c>
      <c r="CI15695" s="3" t="s">
        <v>0</v>
      </c>
      <c r="CJ15695" s="3" t="s">
        <v>0</v>
      </c>
      <c r="CK15695" s="3" t="s">
        <v>0</v>
      </c>
      <c r="CL15695" s="3" t="s">
        <v>0</v>
      </c>
      <c r="CM15695" s="3" t="s">
        <v>0</v>
      </c>
      <c r="CN15695" s="3">
        <v>98</v>
      </c>
      <c r="CO15695" s="3">
        <v>98</v>
      </c>
      <c r="CP15695" s="3">
        <v>564</v>
      </c>
      <c r="CQ15695" s="3">
        <v>564</v>
      </c>
      <c r="CR15695" s="3">
        <v>61.243000000000002</v>
      </c>
      <c r="CS15695" s="2">
        <v>2021</v>
      </c>
    </row>
    <row r="15696" spans="1:97" ht="26.25" x14ac:dyDescent="0.25">
      <c r="A15696" s="2">
        <v>99999</v>
      </c>
      <c r="B15696" s="5" t="s">
        <v>8</v>
      </c>
      <c r="C15696" s="2" t="s">
        <v>0</v>
      </c>
      <c r="D15696" s="5" t="s">
        <v>2</v>
      </c>
      <c r="E15696" s="5" t="s">
        <v>2</v>
      </c>
      <c r="F15696" s="2">
        <v>99999</v>
      </c>
      <c r="G15696" s="5" t="s">
        <v>76</v>
      </c>
      <c r="H15696" s="5" t="s">
        <v>18</v>
      </c>
      <c r="I15696" s="5" t="s">
        <v>1</v>
      </c>
      <c r="J15696" s="5" t="s">
        <v>1</v>
      </c>
      <c r="K15696" s="2">
        <v>99999</v>
      </c>
      <c r="L15696" s="2">
        <v>4</v>
      </c>
      <c r="M15696" s="5" t="s">
        <v>24</v>
      </c>
      <c r="N15696" s="5" t="s">
        <v>89</v>
      </c>
      <c r="O15696" s="5" t="s">
        <v>67</v>
      </c>
      <c r="P15696" s="5" t="s">
        <v>67</v>
      </c>
      <c r="Q15696" s="5" t="s">
        <v>2</v>
      </c>
      <c r="R15696" s="5" t="s">
        <v>1</v>
      </c>
      <c r="S15696" s="5" t="s">
        <v>11</v>
      </c>
      <c r="T15696" s="3">
        <v>0</v>
      </c>
      <c r="U15696" s="3">
        <v>0</v>
      </c>
      <c r="V15696" s="3">
        <v>0</v>
      </c>
      <c r="W15696" s="3">
        <v>0</v>
      </c>
      <c r="X15696" s="3">
        <v>0</v>
      </c>
      <c r="Y15696" s="3">
        <v>0</v>
      </c>
      <c r="Z15696" s="3">
        <v>0</v>
      </c>
      <c r="AA15696" s="3">
        <v>0</v>
      </c>
      <c r="AB15696" s="3">
        <v>182</v>
      </c>
      <c r="AC15696" s="3">
        <v>0</v>
      </c>
      <c r="AD15696" s="3">
        <v>0</v>
      </c>
      <c r="AE15696" s="3">
        <v>0</v>
      </c>
      <c r="AF15696" s="3">
        <v>0</v>
      </c>
      <c r="AG15696" s="3">
        <v>0</v>
      </c>
      <c r="AH15696" s="3">
        <v>0</v>
      </c>
      <c r="AI15696" s="3">
        <v>0</v>
      </c>
      <c r="AJ15696" s="3">
        <v>0</v>
      </c>
      <c r="AK15696" s="3">
        <v>0</v>
      </c>
      <c r="AL15696" s="3">
        <v>0</v>
      </c>
      <c r="AM15696" s="3">
        <v>0</v>
      </c>
      <c r="AN15696" s="3">
        <v>182</v>
      </c>
      <c r="AO15696" s="3">
        <v>0</v>
      </c>
      <c r="AP15696" s="3">
        <v>0</v>
      </c>
      <c r="AQ15696" s="3">
        <v>0</v>
      </c>
      <c r="AR15696" s="4">
        <v>0</v>
      </c>
      <c r="AS15696" s="4">
        <v>0</v>
      </c>
      <c r="AT15696" s="4">
        <v>0</v>
      </c>
      <c r="AU15696" s="4">
        <v>0</v>
      </c>
      <c r="AV15696" s="4">
        <v>0</v>
      </c>
      <c r="AW15696" s="4">
        <v>0</v>
      </c>
      <c r="AX15696" s="4">
        <v>0</v>
      </c>
      <c r="AY15696" s="4">
        <v>0</v>
      </c>
      <c r="AZ15696" s="4">
        <v>5.8029999999999999</v>
      </c>
      <c r="BA15696" s="4">
        <v>0</v>
      </c>
      <c r="BB15696" s="4">
        <v>0</v>
      </c>
      <c r="BC15696" s="4">
        <v>0</v>
      </c>
      <c r="BD15696" s="3">
        <v>0</v>
      </c>
      <c r="BE15696" s="3">
        <v>0</v>
      </c>
      <c r="BF15696" s="3">
        <v>0</v>
      </c>
      <c r="BG15696" s="3">
        <v>0</v>
      </c>
      <c r="BH15696" s="3">
        <v>0</v>
      </c>
      <c r="BI15696" s="3">
        <v>0</v>
      </c>
      <c r="BJ15696" s="3">
        <v>0</v>
      </c>
      <c r="BK15696" s="3">
        <v>0</v>
      </c>
      <c r="BL15696" s="3">
        <v>1056</v>
      </c>
      <c r="BM15696" s="3">
        <v>0</v>
      </c>
      <c r="BN15696" s="3">
        <v>0</v>
      </c>
      <c r="BO15696" s="3">
        <v>0</v>
      </c>
      <c r="BP15696" s="3">
        <v>0</v>
      </c>
      <c r="BQ15696" s="3">
        <v>0</v>
      </c>
      <c r="BR15696" s="3">
        <v>0</v>
      </c>
      <c r="BS15696" s="3">
        <v>0</v>
      </c>
      <c r="BT15696" s="3">
        <v>0</v>
      </c>
      <c r="BU15696" s="3">
        <v>0</v>
      </c>
      <c r="BV15696" s="3">
        <v>0</v>
      </c>
      <c r="BW15696" s="3">
        <v>0</v>
      </c>
      <c r="BX15696" s="3">
        <v>1056</v>
      </c>
      <c r="BY15696" s="3">
        <v>0</v>
      </c>
      <c r="BZ15696" s="3">
        <v>0</v>
      </c>
      <c r="CA15696" s="3">
        <v>0</v>
      </c>
      <c r="CB15696" s="3">
        <v>0</v>
      </c>
      <c r="CC15696" s="3">
        <v>0</v>
      </c>
      <c r="CD15696" s="3">
        <v>0</v>
      </c>
      <c r="CE15696" s="3">
        <v>0</v>
      </c>
      <c r="CF15696" s="3">
        <v>0</v>
      </c>
      <c r="CG15696" s="3">
        <v>0</v>
      </c>
      <c r="CH15696" s="3">
        <v>0</v>
      </c>
      <c r="CI15696" s="3">
        <v>0</v>
      </c>
      <c r="CJ15696" s="3">
        <v>86.894999999999996</v>
      </c>
      <c r="CK15696" s="3">
        <v>0</v>
      </c>
      <c r="CL15696" s="3">
        <v>0</v>
      </c>
      <c r="CM15696" s="3">
        <v>0</v>
      </c>
      <c r="CN15696" s="3">
        <v>182</v>
      </c>
      <c r="CO15696" s="3">
        <v>182</v>
      </c>
      <c r="CP15696" s="3">
        <v>1056</v>
      </c>
      <c r="CQ15696" s="3">
        <v>1056</v>
      </c>
      <c r="CR15696" s="3">
        <v>86.894999999999996</v>
      </c>
      <c r="CS15696" s="2">
        <v>2021</v>
      </c>
    </row>
    <row r="15697" spans="1:97" ht="26.25" x14ac:dyDescent="0.25">
      <c r="A15697" s="2">
        <v>99999</v>
      </c>
      <c r="B15697" s="5" t="s">
        <v>8</v>
      </c>
      <c r="C15697" s="2" t="s">
        <v>0</v>
      </c>
      <c r="D15697" s="5" t="s">
        <v>2</v>
      </c>
      <c r="E15697" s="5" t="s">
        <v>2</v>
      </c>
      <c r="F15697" s="2">
        <v>99999</v>
      </c>
      <c r="G15697" s="5" t="s">
        <v>57</v>
      </c>
      <c r="H15697" s="5" t="s">
        <v>56</v>
      </c>
      <c r="I15697" s="5" t="s">
        <v>1</v>
      </c>
      <c r="J15697" s="5" t="s">
        <v>1</v>
      </c>
      <c r="K15697" s="2">
        <v>99999</v>
      </c>
      <c r="L15697" s="2">
        <v>6</v>
      </c>
      <c r="M15697" s="5" t="s">
        <v>47</v>
      </c>
      <c r="N15697" s="5" t="s">
        <v>89</v>
      </c>
      <c r="O15697" s="5" t="s">
        <v>67</v>
      </c>
      <c r="P15697" s="5" t="s">
        <v>67</v>
      </c>
      <c r="Q15697" s="5" t="s">
        <v>2</v>
      </c>
      <c r="R15697" s="5" t="s">
        <v>1</v>
      </c>
      <c r="S15697" s="5" t="s">
        <v>11</v>
      </c>
      <c r="T15697" s="3">
        <v>0</v>
      </c>
      <c r="U15697" s="3">
        <v>0</v>
      </c>
      <c r="V15697" s="3">
        <v>0</v>
      </c>
      <c r="W15697" s="3">
        <v>0</v>
      </c>
      <c r="X15697" s="3">
        <v>0</v>
      </c>
      <c r="Y15697" s="3">
        <v>0</v>
      </c>
      <c r="Z15697" s="3">
        <v>0</v>
      </c>
      <c r="AA15697" s="3">
        <v>0</v>
      </c>
      <c r="AB15697" s="3">
        <v>0</v>
      </c>
      <c r="AC15697" s="3">
        <v>0</v>
      </c>
      <c r="AD15697" s="3">
        <v>0</v>
      </c>
      <c r="AE15697" s="3">
        <v>0</v>
      </c>
      <c r="AF15697" s="3">
        <v>0</v>
      </c>
      <c r="AG15697" s="3">
        <v>0</v>
      </c>
      <c r="AH15697" s="3">
        <v>0</v>
      </c>
      <c r="AI15697" s="3">
        <v>0</v>
      </c>
      <c r="AJ15697" s="3">
        <v>0</v>
      </c>
      <c r="AK15697" s="3">
        <v>0</v>
      </c>
      <c r="AL15697" s="3">
        <v>0</v>
      </c>
      <c r="AM15697" s="3">
        <v>0</v>
      </c>
      <c r="AN15697" s="3">
        <v>0</v>
      </c>
      <c r="AO15697" s="3">
        <v>0</v>
      </c>
      <c r="AP15697" s="3">
        <v>0</v>
      </c>
      <c r="AQ15697" s="3">
        <v>0</v>
      </c>
      <c r="AR15697" s="4">
        <v>0</v>
      </c>
      <c r="AS15697" s="4">
        <v>0</v>
      </c>
      <c r="AT15697" s="4">
        <v>0</v>
      </c>
      <c r="AU15697" s="4">
        <v>0</v>
      </c>
      <c r="AV15697" s="4">
        <v>0</v>
      </c>
      <c r="AW15697" s="4">
        <v>0</v>
      </c>
      <c r="AX15697" s="4">
        <v>0</v>
      </c>
      <c r="AY15697" s="4">
        <v>0</v>
      </c>
      <c r="AZ15697" s="4">
        <v>0</v>
      </c>
      <c r="BA15697" s="4">
        <v>0</v>
      </c>
      <c r="BB15697" s="4">
        <v>0</v>
      </c>
      <c r="BC15697" s="4">
        <v>0</v>
      </c>
      <c r="BD15697" s="3">
        <v>0</v>
      </c>
      <c r="BE15697" s="3">
        <v>0</v>
      </c>
      <c r="BF15697" s="3">
        <v>0</v>
      </c>
      <c r="BG15697" s="3">
        <v>0</v>
      </c>
      <c r="BH15697" s="3">
        <v>0</v>
      </c>
      <c r="BI15697" s="3">
        <v>0</v>
      </c>
      <c r="BJ15697" s="3">
        <v>0</v>
      </c>
      <c r="BK15697" s="3">
        <v>0</v>
      </c>
      <c r="BL15697" s="3">
        <v>0</v>
      </c>
      <c r="BM15697" s="3">
        <v>0</v>
      </c>
      <c r="BN15697" s="3">
        <v>0</v>
      </c>
      <c r="BO15697" s="3">
        <v>0</v>
      </c>
      <c r="BP15697" s="3">
        <v>0</v>
      </c>
      <c r="BQ15697" s="3">
        <v>0</v>
      </c>
      <c r="BR15697" s="3">
        <v>0</v>
      </c>
      <c r="BS15697" s="3">
        <v>0</v>
      </c>
      <c r="BT15697" s="3">
        <v>0</v>
      </c>
      <c r="BU15697" s="3">
        <v>0</v>
      </c>
      <c r="BV15697" s="3">
        <v>0</v>
      </c>
      <c r="BW15697" s="3">
        <v>0</v>
      </c>
      <c r="BX15697" s="3">
        <v>0</v>
      </c>
      <c r="BY15697" s="3">
        <v>0</v>
      </c>
      <c r="BZ15697" s="3">
        <v>0</v>
      </c>
      <c r="CA15697" s="3">
        <v>0</v>
      </c>
      <c r="CB15697" s="3">
        <v>0</v>
      </c>
      <c r="CC15697" s="3">
        <v>0</v>
      </c>
      <c r="CD15697" s="3">
        <v>0</v>
      </c>
      <c r="CE15697" s="3">
        <v>0</v>
      </c>
      <c r="CF15697" s="3">
        <v>0</v>
      </c>
      <c r="CG15697" s="3">
        <v>0</v>
      </c>
      <c r="CH15697" s="3">
        <v>0</v>
      </c>
      <c r="CI15697" s="3">
        <v>0</v>
      </c>
      <c r="CJ15697" s="3">
        <v>0</v>
      </c>
      <c r="CK15697" s="3">
        <v>0</v>
      </c>
      <c r="CL15697" s="3">
        <v>0</v>
      </c>
      <c r="CM15697" s="3">
        <v>0</v>
      </c>
      <c r="CN15697" s="3">
        <v>0</v>
      </c>
      <c r="CO15697" s="3">
        <v>0</v>
      </c>
      <c r="CP15697" s="3">
        <v>0</v>
      </c>
      <c r="CQ15697" s="3">
        <v>0</v>
      </c>
      <c r="CR15697" s="3">
        <v>0</v>
      </c>
      <c r="CS15697" s="2">
        <v>2021</v>
      </c>
    </row>
    <row r="15698" spans="1:97" ht="26.25" x14ac:dyDescent="0.25">
      <c r="A15698" s="2">
        <v>99999</v>
      </c>
      <c r="B15698" s="5" t="s">
        <v>8</v>
      </c>
      <c r="C15698" s="2" t="s">
        <v>0</v>
      </c>
      <c r="D15698" s="5" t="s">
        <v>2</v>
      </c>
      <c r="E15698" s="5" t="s">
        <v>2</v>
      </c>
      <c r="F15698" s="2">
        <v>99999</v>
      </c>
      <c r="G15698" s="5" t="s">
        <v>27</v>
      </c>
      <c r="H15698" s="5" t="s">
        <v>6</v>
      </c>
      <c r="I15698" s="5" t="s">
        <v>1</v>
      </c>
      <c r="J15698" s="5" t="s">
        <v>1</v>
      </c>
      <c r="K15698" s="2">
        <v>99999</v>
      </c>
      <c r="L15698" s="2">
        <v>2</v>
      </c>
      <c r="M15698" s="5" t="s">
        <v>5</v>
      </c>
      <c r="N15698" s="5" t="s">
        <v>89</v>
      </c>
      <c r="O15698" s="5" t="s">
        <v>66</v>
      </c>
      <c r="P15698" s="5" t="s">
        <v>64</v>
      </c>
      <c r="Q15698" s="5" t="s">
        <v>2</v>
      </c>
      <c r="R15698" s="5" t="s">
        <v>1</v>
      </c>
      <c r="S15698" s="5" t="s">
        <v>51</v>
      </c>
      <c r="T15698" s="3">
        <v>98059</v>
      </c>
      <c r="U15698" s="3">
        <v>88926</v>
      </c>
      <c r="V15698" s="3">
        <v>100923</v>
      </c>
      <c r="W15698" s="3">
        <v>91248</v>
      </c>
      <c r="X15698" s="3">
        <v>99382</v>
      </c>
      <c r="Y15698" s="3">
        <v>95130</v>
      </c>
      <c r="Z15698" s="3">
        <v>93227</v>
      </c>
      <c r="AA15698" s="3">
        <v>93694</v>
      </c>
      <c r="AB15698" s="3">
        <v>90765</v>
      </c>
      <c r="AC15698" s="3">
        <v>84895</v>
      </c>
      <c r="AD15698" s="3">
        <v>81495</v>
      </c>
      <c r="AE15698" s="3">
        <v>94674</v>
      </c>
      <c r="AF15698" s="3">
        <v>98059</v>
      </c>
      <c r="AG15698" s="3">
        <v>88926</v>
      </c>
      <c r="AH15698" s="3">
        <v>100923</v>
      </c>
      <c r="AI15698" s="3">
        <v>91248</v>
      </c>
      <c r="AJ15698" s="3">
        <v>99382</v>
      </c>
      <c r="AK15698" s="3">
        <v>95130</v>
      </c>
      <c r="AL15698" s="3">
        <v>93227</v>
      </c>
      <c r="AM15698" s="3">
        <v>93694</v>
      </c>
      <c r="AN15698" s="3">
        <v>90765</v>
      </c>
      <c r="AO15698" s="3">
        <v>84895</v>
      </c>
      <c r="AP15698" s="3">
        <v>81495</v>
      </c>
      <c r="AQ15698" s="3">
        <v>94674</v>
      </c>
      <c r="AR15698" s="4">
        <v>0.47599999999999998</v>
      </c>
      <c r="AS15698" s="4">
        <v>0.47</v>
      </c>
      <c r="AT15698" s="4">
        <v>0.46500000000000002</v>
      </c>
      <c r="AU15698" s="4">
        <v>0.48</v>
      </c>
      <c r="AV15698" s="4">
        <v>0.46</v>
      </c>
      <c r="AW15698" s="4">
        <v>0.47499999999999998</v>
      </c>
      <c r="AX15698" s="4">
        <v>0.49399999999999999</v>
      </c>
      <c r="AY15698" s="4">
        <v>0.48399999999999999</v>
      </c>
      <c r="AZ15698" s="4">
        <v>0.49099999999999999</v>
      </c>
      <c r="BA15698" s="4">
        <v>0.51600000000000001</v>
      </c>
      <c r="BB15698" s="4">
        <v>0.51700000000000002</v>
      </c>
      <c r="BC15698" s="4">
        <v>0.48799999999999999</v>
      </c>
      <c r="BD15698" s="3">
        <v>46676</v>
      </c>
      <c r="BE15698" s="3">
        <v>41795</v>
      </c>
      <c r="BF15698" s="3">
        <v>46929</v>
      </c>
      <c r="BG15698" s="3">
        <v>43799</v>
      </c>
      <c r="BH15698" s="3">
        <v>45716</v>
      </c>
      <c r="BI15698" s="3">
        <v>45187</v>
      </c>
      <c r="BJ15698" s="3">
        <v>46054</v>
      </c>
      <c r="BK15698" s="3">
        <v>45348</v>
      </c>
      <c r="BL15698" s="3">
        <v>44566</v>
      </c>
      <c r="BM15698" s="3">
        <v>43806</v>
      </c>
      <c r="BN15698" s="3">
        <v>42133</v>
      </c>
      <c r="BO15698" s="3">
        <v>46201</v>
      </c>
      <c r="BP15698" s="3">
        <v>46676</v>
      </c>
      <c r="BQ15698" s="3">
        <v>41795</v>
      </c>
      <c r="BR15698" s="3">
        <v>46929</v>
      </c>
      <c r="BS15698" s="3">
        <v>43799</v>
      </c>
      <c r="BT15698" s="3">
        <v>45716</v>
      </c>
      <c r="BU15698" s="3">
        <v>45187</v>
      </c>
      <c r="BV15698" s="3">
        <v>46054</v>
      </c>
      <c r="BW15698" s="3">
        <v>45348</v>
      </c>
      <c r="BX15698" s="3">
        <v>44566</v>
      </c>
      <c r="BY15698" s="3">
        <v>43806</v>
      </c>
      <c r="BZ15698" s="3">
        <v>42133</v>
      </c>
      <c r="CA15698" s="3">
        <v>46201</v>
      </c>
      <c r="CB15698" s="3">
        <v>3844.0949999999998</v>
      </c>
      <c r="CC15698" s="3">
        <v>3430.326</v>
      </c>
      <c r="CD15698" s="3">
        <v>3840.8429999999998</v>
      </c>
      <c r="CE15698" s="3">
        <v>3589.9319999999998</v>
      </c>
      <c r="CF15698" s="3">
        <v>3752.2069999999999</v>
      </c>
      <c r="CG15698" s="3">
        <v>3657.0309999999999</v>
      </c>
      <c r="CH15698" s="3">
        <v>3684.1759999999999</v>
      </c>
      <c r="CI15698" s="3">
        <v>3611.3069999999998</v>
      </c>
      <c r="CJ15698" s="3">
        <v>3525.0819999999999</v>
      </c>
      <c r="CK15698" s="3">
        <v>3553.62</v>
      </c>
      <c r="CL15698" s="3">
        <v>3403.404</v>
      </c>
      <c r="CM15698" s="3">
        <v>3788.8209999999999</v>
      </c>
      <c r="CN15698" s="3">
        <v>1112418</v>
      </c>
      <c r="CO15698" s="3">
        <v>1112418</v>
      </c>
      <c r="CP15698" s="3">
        <v>538210</v>
      </c>
      <c r="CQ15698" s="3">
        <v>538210</v>
      </c>
      <c r="CR15698" s="3">
        <v>43680.843999999997</v>
      </c>
      <c r="CS15698" s="2">
        <v>2021</v>
      </c>
    </row>
    <row r="15699" spans="1:97" ht="26.25" x14ac:dyDescent="0.25">
      <c r="A15699" s="2">
        <v>99999</v>
      </c>
      <c r="B15699" s="5" t="s">
        <v>20</v>
      </c>
      <c r="C15699" s="2" t="s">
        <v>0</v>
      </c>
      <c r="D15699" s="5" t="s">
        <v>2</v>
      </c>
      <c r="E15699" s="5" t="s">
        <v>2</v>
      </c>
      <c r="F15699" s="2">
        <v>99999</v>
      </c>
      <c r="G15699" s="5" t="s">
        <v>57</v>
      </c>
      <c r="H15699" s="5" t="s">
        <v>56</v>
      </c>
      <c r="I15699" s="5" t="s">
        <v>1</v>
      </c>
      <c r="J15699" s="5" t="s">
        <v>1</v>
      </c>
      <c r="K15699" s="2">
        <v>99999</v>
      </c>
      <c r="L15699" s="2">
        <v>3</v>
      </c>
      <c r="M15699" s="5" t="s">
        <v>31</v>
      </c>
      <c r="N15699" s="5" t="s">
        <v>89</v>
      </c>
      <c r="O15699" s="5" t="s">
        <v>66</v>
      </c>
      <c r="P15699" s="5" t="s">
        <v>64</v>
      </c>
      <c r="Q15699" s="5" t="s">
        <v>2</v>
      </c>
      <c r="R15699" s="5" t="s">
        <v>1</v>
      </c>
      <c r="S15699" s="5" t="s">
        <v>51</v>
      </c>
      <c r="T15699" s="3">
        <v>52047</v>
      </c>
      <c r="U15699" s="3">
        <v>44115</v>
      </c>
      <c r="V15699" s="3">
        <v>47903</v>
      </c>
      <c r="W15699" s="3">
        <v>44583</v>
      </c>
      <c r="X15699" s="3">
        <v>43623</v>
      </c>
      <c r="Y15699" s="3">
        <v>37639</v>
      </c>
      <c r="Z15699" s="3">
        <v>39705</v>
      </c>
      <c r="AA15699" s="3">
        <v>38859</v>
      </c>
      <c r="AB15699" s="3">
        <v>38513</v>
      </c>
      <c r="AC15699" s="3">
        <v>39502</v>
      </c>
      <c r="AD15699" s="3">
        <v>45509</v>
      </c>
      <c r="AE15699" s="3">
        <v>63182</v>
      </c>
      <c r="AF15699" s="3">
        <v>20137</v>
      </c>
      <c r="AG15699" s="3">
        <v>16508</v>
      </c>
      <c r="AH15699" s="3">
        <v>19315</v>
      </c>
      <c r="AI15699" s="3">
        <v>18482</v>
      </c>
      <c r="AJ15699" s="3">
        <v>17836</v>
      </c>
      <c r="AK15699" s="3">
        <v>16606</v>
      </c>
      <c r="AL15699" s="3">
        <v>17806</v>
      </c>
      <c r="AM15699" s="3">
        <v>17564</v>
      </c>
      <c r="AN15699" s="3">
        <v>17498</v>
      </c>
      <c r="AO15699" s="3">
        <v>17729</v>
      </c>
      <c r="AP15699" s="3">
        <v>17131</v>
      </c>
      <c r="AQ15699" s="3">
        <v>24840</v>
      </c>
      <c r="AR15699" s="4">
        <v>0.40799999999999997</v>
      </c>
      <c r="AS15699" s="4">
        <v>0.41699999999999998</v>
      </c>
      <c r="AT15699" s="4">
        <v>0.41299999999999998</v>
      </c>
      <c r="AU15699" s="4">
        <v>0.40300000000000002</v>
      </c>
      <c r="AV15699" s="4">
        <v>0.42199999999999999</v>
      </c>
      <c r="AW15699" s="4">
        <v>0.41599999999999998</v>
      </c>
      <c r="AX15699" s="4">
        <v>0.41699999999999998</v>
      </c>
      <c r="AY15699" s="4">
        <v>0.41799999999999998</v>
      </c>
      <c r="AZ15699" s="4">
        <v>0.41699999999999998</v>
      </c>
      <c r="BA15699" s="4">
        <v>0.40200000000000002</v>
      </c>
      <c r="BB15699" s="4">
        <v>0.41799999999999998</v>
      </c>
      <c r="BC15699" s="4">
        <v>0.31900000000000001</v>
      </c>
      <c r="BD15699" s="3">
        <v>21235</v>
      </c>
      <c r="BE15699" s="3">
        <v>18396</v>
      </c>
      <c r="BF15699" s="3">
        <v>19784</v>
      </c>
      <c r="BG15699" s="3">
        <v>17967</v>
      </c>
      <c r="BH15699" s="3">
        <v>18409</v>
      </c>
      <c r="BI15699" s="3">
        <v>15658</v>
      </c>
      <c r="BJ15699" s="3">
        <v>16557</v>
      </c>
      <c r="BK15699" s="3">
        <v>16243</v>
      </c>
      <c r="BL15699" s="3">
        <v>16060</v>
      </c>
      <c r="BM15699" s="3">
        <v>15880</v>
      </c>
      <c r="BN15699" s="3">
        <v>19023</v>
      </c>
      <c r="BO15699" s="3">
        <v>20155</v>
      </c>
      <c r="BP15699" s="3">
        <v>8216</v>
      </c>
      <c r="BQ15699" s="3">
        <v>6884</v>
      </c>
      <c r="BR15699" s="3">
        <v>7977</v>
      </c>
      <c r="BS15699" s="3">
        <v>7448</v>
      </c>
      <c r="BT15699" s="3">
        <v>7527</v>
      </c>
      <c r="BU15699" s="3">
        <v>6908</v>
      </c>
      <c r="BV15699" s="3">
        <v>7425</v>
      </c>
      <c r="BW15699" s="3">
        <v>7342</v>
      </c>
      <c r="BX15699" s="3">
        <v>7297</v>
      </c>
      <c r="BY15699" s="3">
        <v>7127</v>
      </c>
      <c r="BZ15699" s="3">
        <v>7161</v>
      </c>
      <c r="CA15699" s="3">
        <v>7924</v>
      </c>
      <c r="CB15699" s="3">
        <v>1890.7719999999999</v>
      </c>
      <c r="CC15699" s="3">
        <v>1584.077</v>
      </c>
      <c r="CD15699" s="3">
        <v>1836.3219999999999</v>
      </c>
      <c r="CE15699" s="3">
        <v>1714.59</v>
      </c>
      <c r="CF15699" s="3">
        <v>1732.8520000000001</v>
      </c>
      <c r="CG15699" s="3">
        <v>1590.998</v>
      </c>
      <c r="CH15699" s="3">
        <v>1709.7819999999999</v>
      </c>
      <c r="CI15699" s="3">
        <v>1690.93</v>
      </c>
      <c r="CJ15699" s="3">
        <v>1680.318</v>
      </c>
      <c r="CK15699" s="3">
        <v>1640.88</v>
      </c>
      <c r="CL15699" s="3">
        <v>1648.0440000000001</v>
      </c>
      <c r="CM15699" s="3">
        <v>1823.729</v>
      </c>
      <c r="CN15699" s="3">
        <v>535180</v>
      </c>
      <c r="CO15699" s="3">
        <v>221452</v>
      </c>
      <c r="CP15699" s="3">
        <v>215367</v>
      </c>
      <c r="CQ15699" s="3">
        <v>89236</v>
      </c>
      <c r="CR15699" s="3">
        <v>20543.294000000002</v>
      </c>
      <c r="CS15699" s="2">
        <v>2021</v>
      </c>
    </row>
    <row r="15700" spans="1:97" ht="26.25" x14ac:dyDescent="0.25">
      <c r="A15700" s="2">
        <v>99999</v>
      </c>
      <c r="B15700" s="5" t="s">
        <v>8</v>
      </c>
      <c r="C15700" s="2" t="s">
        <v>0</v>
      </c>
      <c r="D15700" s="5" t="s">
        <v>2</v>
      </c>
      <c r="E15700" s="5" t="s">
        <v>2</v>
      </c>
      <c r="F15700" s="2">
        <v>99999</v>
      </c>
      <c r="G15700" s="5" t="s">
        <v>90</v>
      </c>
      <c r="H15700" s="5" t="s">
        <v>54</v>
      </c>
      <c r="I15700" s="5" t="s">
        <v>1</v>
      </c>
      <c r="J15700" s="5" t="s">
        <v>1</v>
      </c>
      <c r="K15700" s="2">
        <v>99999</v>
      </c>
      <c r="L15700" s="2">
        <v>2</v>
      </c>
      <c r="M15700" s="5" t="s">
        <v>5</v>
      </c>
      <c r="N15700" s="5" t="s">
        <v>89</v>
      </c>
      <c r="O15700" s="5" t="s">
        <v>66</v>
      </c>
      <c r="P15700" s="5" t="s">
        <v>64</v>
      </c>
      <c r="Q15700" s="5" t="s">
        <v>2</v>
      </c>
      <c r="R15700" s="5" t="s">
        <v>1</v>
      </c>
      <c r="S15700" s="5" t="s">
        <v>51</v>
      </c>
      <c r="T15700" s="3">
        <v>0</v>
      </c>
      <c r="U15700" s="3">
        <v>0</v>
      </c>
      <c r="V15700" s="3">
        <v>0</v>
      </c>
      <c r="W15700" s="3">
        <v>0</v>
      </c>
      <c r="X15700" s="3">
        <v>0</v>
      </c>
      <c r="Y15700" s="3">
        <v>0</v>
      </c>
      <c r="Z15700" s="3">
        <v>0</v>
      </c>
      <c r="AA15700" s="3">
        <v>0</v>
      </c>
      <c r="AB15700" s="3">
        <v>0</v>
      </c>
      <c r="AC15700" s="3">
        <v>0</v>
      </c>
      <c r="AD15700" s="3">
        <v>0</v>
      </c>
      <c r="AE15700" s="3">
        <v>0</v>
      </c>
      <c r="AF15700" s="3">
        <v>0</v>
      </c>
      <c r="AG15700" s="3">
        <v>0</v>
      </c>
      <c r="AH15700" s="3">
        <v>0</v>
      </c>
      <c r="AI15700" s="3">
        <v>0</v>
      </c>
      <c r="AJ15700" s="3">
        <v>0</v>
      </c>
      <c r="AK15700" s="3">
        <v>0</v>
      </c>
      <c r="AL15700" s="3">
        <v>0</v>
      </c>
      <c r="AM15700" s="3">
        <v>0</v>
      </c>
      <c r="AN15700" s="3">
        <v>0</v>
      </c>
      <c r="AO15700" s="3">
        <v>0</v>
      </c>
      <c r="AP15700" s="3">
        <v>0</v>
      </c>
      <c r="AQ15700" s="3">
        <v>0</v>
      </c>
      <c r="AR15700" s="4">
        <v>0</v>
      </c>
      <c r="AS15700" s="4">
        <v>0</v>
      </c>
      <c r="AT15700" s="4">
        <v>0</v>
      </c>
      <c r="AU15700" s="4">
        <v>0</v>
      </c>
      <c r="AV15700" s="4">
        <v>0</v>
      </c>
      <c r="AW15700" s="4">
        <v>0</v>
      </c>
      <c r="AX15700" s="4">
        <v>0</v>
      </c>
      <c r="AY15700" s="4">
        <v>0</v>
      </c>
      <c r="AZ15700" s="4">
        <v>0</v>
      </c>
      <c r="BA15700" s="4">
        <v>0</v>
      </c>
      <c r="BB15700" s="4">
        <v>0</v>
      </c>
      <c r="BC15700" s="4">
        <v>0</v>
      </c>
      <c r="BD15700" s="3">
        <v>0</v>
      </c>
      <c r="BE15700" s="3">
        <v>0</v>
      </c>
      <c r="BF15700" s="3">
        <v>0</v>
      </c>
      <c r="BG15700" s="3">
        <v>0</v>
      </c>
      <c r="BH15700" s="3">
        <v>0</v>
      </c>
      <c r="BI15700" s="3">
        <v>0</v>
      </c>
      <c r="BJ15700" s="3">
        <v>0</v>
      </c>
      <c r="BK15700" s="3">
        <v>0</v>
      </c>
      <c r="BL15700" s="3">
        <v>0</v>
      </c>
      <c r="BM15700" s="3">
        <v>0</v>
      </c>
      <c r="BN15700" s="3">
        <v>0</v>
      </c>
      <c r="BO15700" s="3">
        <v>0</v>
      </c>
      <c r="BP15700" s="3">
        <v>0</v>
      </c>
      <c r="BQ15700" s="3">
        <v>0</v>
      </c>
      <c r="BR15700" s="3">
        <v>0</v>
      </c>
      <c r="BS15700" s="3">
        <v>0</v>
      </c>
      <c r="BT15700" s="3">
        <v>0</v>
      </c>
      <c r="BU15700" s="3">
        <v>0</v>
      </c>
      <c r="BV15700" s="3">
        <v>0</v>
      </c>
      <c r="BW15700" s="3">
        <v>0</v>
      </c>
      <c r="BX15700" s="3">
        <v>0</v>
      </c>
      <c r="BY15700" s="3">
        <v>0</v>
      </c>
      <c r="BZ15700" s="3">
        <v>0</v>
      </c>
      <c r="CA15700" s="3">
        <v>0</v>
      </c>
      <c r="CB15700" s="3">
        <v>0</v>
      </c>
      <c r="CC15700" s="3">
        <v>0</v>
      </c>
      <c r="CD15700" s="3">
        <v>0</v>
      </c>
      <c r="CE15700" s="3">
        <v>0</v>
      </c>
      <c r="CF15700" s="3">
        <v>0</v>
      </c>
      <c r="CG15700" s="3">
        <v>0</v>
      </c>
      <c r="CH15700" s="3">
        <v>0</v>
      </c>
      <c r="CI15700" s="3">
        <v>0</v>
      </c>
      <c r="CJ15700" s="3">
        <v>0</v>
      </c>
      <c r="CK15700" s="3">
        <v>0</v>
      </c>
      <c r="CL15700" s="3">
        <v>0</v>
      </c>
      <c r="CM15700" s="3">
        <v>0</v>
      </c>
      <c r="CN15700" s="3">
        <v>0</v>
      </c>
      <c r="CO15700" s="3">
        <v>0</v>
      </c>
      <c r="CP15700" s="3">
        <v>0</v>
      </c>
      <c r="CQ15700" s="3">
        <v>0</v>
      </c>
      <c r="CR15700" s="3">
        <v>0</v>
      </c>
      <c r="CS15700" s="2">
        <v>2021</v>
      </c>
    </row>
    <row r="15701" spans="1:97" ht="26.25" x14ac:dyDescent="0.25">
      <c r="A15701" s="2">
        <v>99999</v>
      </c>
      <c r="B15701" s="5" t="s">
        <v>8</v>
      </c>
      <c r="C15701" s="2" t="s">
        <v>0</v>
      </c>
      <c r="D15701" s="5" t="s">
        <v>2</v>
      </c>
      <c r="E15701" s="5" t="s">
        <v>2</v>
      </c>
      <c r="F15701" s="2">
        <v>99999</v>
      </c>
      <c r="G15701" s="5" t="s">
        <v>82</v>
      </c>
      <c r="H15701" s="5" t="s">
        <v>15</v>
      </c>
      <c r="I15701" s="5" t="s">
        <v>1</v>
      </c>
      <c r="J15701" s="5" t="s">
        <v>1</v>
      </c>
      <c r="K15701" s="2">
        <v>99999</v>
      </c>
      <c r="L15701" s="2">
        <v>2</v>
      </c>
      <c r="M15701" s="5" t="s">
        <v>5</v>
      </c>
      <c r="N15701" s="5" t="s">
        <v>89</v>
      </c>
      <c r="O15701" s="5" t="s">
        <v>66</v>
      </c>
      <c r="P15701" s="5" t="s">
        <v>64</v>
      </c>
      <c r="Q15701" s="5" t="s">
        <v>2</v>
      </c>
      <c r="R15701" s="5" t="s">
        <v>1</v>
      </c>
      <c r="S15701" s="5" t="s">
        <v>51</v>
      </c>
      <c r="T15701" s="3">
        <v>174362</v>
      </c>
      <c r="U15701" s="3" t="s">
        <v>0</v>
      </c>
      <c r="V15701" s="3" t="s">
        <v>0</v>
      </c>
      <c r="W15701" s="3" t="s">
        <v>0</v>
      </c>
      <c r="X15701" s="3" t="s">
        <v>0</v>
      </c>
      <c r="Y15701" s="3" t="s">
        <v>0</v>
      </c>
      <c r="Z15701" s="3" t="s">
        <v>0</v>
      </c>
      <c r="AA15701" s="3" t="s">
        <v>0</v>
      </c>
      <c r="AB15701" s="3" t="s">
        <v>0</v>
      </c>
      <c r="AC15701" s="3" t="s">
        <v>0</v>
      </c>
      <c r="AD15701" s="3" t="s">
        <v>0</v>
      </c>
      <c r="AE15701" s="3" t="s">
        <v>0</v>
      </c>
      <c r="AF15701" s="3">
        <v>174362</v>
      </c>
      <c r="AG15701" s="3" t="s">
        <v>0</v>
      </c>
      <c r="AH15701" s="3" t="s">
        <v>0</v>
      </c>
      <c r="AI15701" s="3" t="s">
        <v>0</v>
      </c>
      <c r="AJ15701" s="3" t="s">
        <v>0</v>
      </c>
      <c r="AK15701" s="3" t="s">
        <v>0</v>
      </c>
      <c r="AL15701" s="3" t="s">
        <v>0</v>
      </c>
      <c r="AM15701" s="3" t="s">
        <v>0</v>
      </c>
      <c r="AN15701" s="3" t="s">
        <v>0</v>
      </c>
      <c r="AO15701" s="3" t="s">
        <v>0</v>
      </c>
      <c r="AP15701" s="3" t="s">
        <v>0</v>
      </c>
      <c r="AQ15701" s="3" t="s">
        <v>0</v>
      </c>
      <c r="AR15701" s="4">
        <v>0.52</v>
      </c>
      <c r="AS15701" s="4" t="s">
        <v>0</v>
      </c>
      <c r="AT15701" s="4" t="s">
        <v>0</v>
      </c>
      <c r="AU15701" s="4" t="s">
        <v>0</v>
      </c>
      <c r="AV15701" s="4" t="s">
        <v>0</v>
      </c>
      <c r="AW15701" s="4" t="s">
        <v>0</v>
      </c>
      <c r="AX15701" s="4" t="s">
        <v>0</v>
      </c>
      <c r="AY15701" s="4" t="s">
        <v>0</v>
      </c>
      <c r="AZ15701" s="4" t="s">
        <v>0</v>
      </c>
      <c r="BA15701" s="4" t="s">
        <v>0</v>
      </c>
      <c r="BB15701" s="4" t="s">
        <v>0</v>
      </c>
      <c r="BC15701" s="4" t="s">
        <v>0</v>
      </c>
      <c r="BD15701" s="3">
        <v>90668</v>
      </c>
      <c r="BE15701" s="3" t="s">
        <v>0</v>
      </c>
      <c r="BF15701" s="3" t="s">
        <v>0</v>
      </c>
      <c r="BG15701" s="3" t="s">
        <v>0</v>
      </c>
      <c r="BH15701" s="3" t="s">
        <v>0</v>
      </c>
      <c r="BI15701" s="3" t="s">
        <v>0</v>
      </c>
      <c r="BJ15701" s="3" t="s">
        <v>0</v>
      </c>
      <c r="BK15701" s="3" t="s">
        <v>0</v>
      </c>
      <c r="BL15701" s="3" t="s">
        <v>0</v>
      </c>
      <c r="BM15701" s="3" t="s">
        <v>0</v>
      </c>
      <c r="BN15701" s="3" t="s">
        <v>0</v>
      </c>
      <c r="BO15701" s="3" t="s">
        <v>0</v>
      </c>
      <c r="BP15701" s="3">
        <v>90668</v>
      </c>
      <c r="BQ15701" s="3" t="s">
        <v>0</v>
      </c>
      <c r="BR15701" s="3" t="s">
        <v>0</v>
      </c>
      <c r="BS15701" s="3" t="s">
        <v>0</v>
      </c>
      <c r="BT15701" s="3" t="s">
        <v>0</v>
      </c>
      <c r="BU15701" s="3" t="s">
        <v>0</v>
      </c>
      <c r="BV15701" s="3" t="s">
        <v>0</v>
      </c>
      <c r="BW15701" s="3" t="s">
        <v>0</v>
      </c>
      <c r="BX15701" s="3" t="s">
        <v>0</v>
      </c>
      <c r="BY15701" s="3" t="s">
        <v>0</v>
      </c>
      <c r="BZ15701" s="3" t="s">
        <v>0</v>
      </c>
      <c r="CA15701" s="3" t="s">
        <v>0</v>
      </c>
      <c r="CB15701" s="3">
        <v>8679.3250000000007</v>
      </c>
      <c r="CC15701" s="3" t="s">
        <v>0</v>
      </c>
      <c r="CD15701" s="3" t="s">
        <v>0</v>
      </c>
      <c r="CE15701" s="3" t="s">
        <v>0</v>
      </c>
      <c r="CF15701" s="3" t="s">
        <v>0</v>
      </c>
      <c r="CG15701" s="3" t="s">
        <v>0</v>
      </c>
      <c r="CH15701" s="3" t="s">
        <v>0</v>
      </c>
      <c r="CI15701" s="3" t="s">
        <v>0</v>
      </c>
      <c r="CJ15701" s="3" t="s">
        <v>0</v>
      </c>
      <c r="CK15701" s="3" t="s">
        <v>0</v>
      </c>
      <c r="CL15701" s="3" t="s">
        <v>0</v>
      </c>
      <c r="CM15701" s="3" t="s">
        <v>0</v>
      </c>
      <c r="CN15701" s="3">
        <v>174362</v>
      </c>
      <c r="CO15701" s="3">
        <v>174362</v>
      </c>
      <c r="CP15701" s="3">
        <v>90668</v>
      </c>
      <c r="CQ15701" s="3">
        <v>90668</v>
      </c>
      <c r="CR15701" s="3">
        <v>8679.3250000000007</v>
      </c>
      <c r="CS15701" s="2">
        <v>2021</v>
      </c>
    </row>
    <row r="15702" spans="1:97" ht="26.25" x14ac:dyDescent="0.25">
      <c r="A15702" s="2">
        <v>99999</v>
      </c>
      <c r="B15702" s="5" t="s">
        <v>8</v>
      </c>
      <c r="C15702" s="2" t="s">
        <v>0</v>
      </c>
      <c r="D15702" s="5" t="s">
        <v>2</v>
      </c>
      <c r="E15702" s="5" t="s">
        <v>2</v>
      </c>
      <c r="F15702" s="2">
        <v>99999</v>
      </c>
      <c r="G15702" s="5" t="s">
        <v>59</v>
      </c>
      <c r="H15702" s="5" t="s">
        <v>18</v>
      </c>
      <c r="I15702" s="5" t="s">
        <v>1</v>
      </c>
      <c r="J15702" s="5" t="s">
        <v>1</v>
      </c>
      <c r="K15702" s="2">
        <v>99999</v>
      </c>
      <c r="L15702" s="2">
        <v>4</v>
      </c>
      <c r="M15702" s="5" t="s">
        <v>24</v>
      </c>
      <c r="N15702" s="5" t="s">
        <v>89</v>
      </c>
      <c r="O15702" s="5" t="s">
        <v>66</v>
      </c>
      <c r="P15702" s="5" t="s">
        <v>64</v>
      </c>
      <c r="Q15702" s="5" t="s">
        <v>2</v>
      </c>
      <c r="R15702" s="5" t="s">
        <v>1</v>
      </c>
      <c r="S15702" s="5" t="s">
        <v>51</v>
      </c>
      <c r="T15702" s="3">
        <v>0</v>
      </c>
      <c r="U15702" s="3">
        <v>0</v>
      </c>
      <c r="V15702" s="3">
        <v>0</v>
      </c>
      <c r="W15702" s="3">
        <v>0</v>
      </c>
      <c r="X15702" s="3">
        <v>0</v>
      </c>
      <c r="Y15702" s="3">
        <v>0</v>
      </c>
      <c r="Z15702" s="3">
        <v>0</v>
      </c>
      <c r="AA15702" s="3">
        <v>0</v>
      </c>
      <c r="AB15702" s="3">
        <v>0</v>
      </c>
      <c r="AC15702" s="3">
        <v>0</v>
      </c>
      <c r="AD15702" s="3">
        <v>0</v>
      </c>
      <c r="AE15702" s="3">
        <v>0</v>
      </c>
      <c r="AF15702" s="3">
        <v>0</v>
      </c>
      <c r="AG15702" s="3">
        <v>0</v>
      </c>
      <c r="AH15702" s="3">
        <v>0</v>
      </c>
      <c r="AI15702" s="3">
        <v>0</v>
      </c>
      <c r="AJ15702" s="3">
        <v>0</v>
      </c>
      <c r="AK15702" s="3">
        <v>0</v>
      </c>
      <c r="AL15702" s="3">
        <v>0</v>
      </c>
      <c r="AM15702" s="3">
        <v>0</v>
      </c>
      <c r="AN15702" s="3">
        <v>0</v>
      </c>
      <c r="AO15702" s="3">
        <v>0</v>
      </c>
      <c r="AP15702" s="3">
        <v>0</v>
      </c>
      <c r="AQ15702" s="3">
        <v>0</v>
      </c>
      <c r="AR15702" s="4">
        <v>0</v>
      </c>
      <c r="AS15702" s="4">
        <v>0</v>
      </c>
      <c r="AT15702" s="4">
        <v>0</v>
      </c>
      <c r="AU15702" s="4">
        <v>0</v>
      </c>
      <c r="AV15702" s="4">
        <v>0</v>
      </c>
      <c r="AW15702" s="4">
        <v>0</v>
      </c>
      <c r="AX15702" s="4">
        <v>0</v>
      </c>
      <c r="AY15702" s="4">
        <v>0</v>
      </c>
      <c r="AZ15702" s="4">
        <v>0</v>
      </c>
      <c r="BA15702" s="4">
        <v>0</v>
      </c>
      <c r="BB15702" s="4">
        <v>0</v>
      </c>
      <c r="BC15702" s="4">
        <v>0</v>
      </c>
      <c r="BD15702" s="3">
        <v>0</v>
      </c>
      <c r="BE15702" s="3">
        <v>0</v>
      </c>
      <c r="BF15702" s="3">
        <v>0</v>
      </c>
      <c r="BG15702" s="3">
        <v>0</v>
      </c>
      <c r="BH15702" s="3">
        <v>0</v>
      </c>
      <c r="BI15702" s="3">
        <v>0</v>
      </c>
      <c r="BJ15702" s="3">
        <v>0</v>
      </c>
      <c r="BK15702" s="3">
        <v>0</v>
      </c>
      <c r="BL15702" s="3">
        <v>0</v>
      </c>
      <c r="BM15702" s="3">
        <v>0</v>
      </c>
      <c r="BN15702" s="3">
        <v>0</v>
      </c>
      <c r="BO15702" s="3">
        <v>0</v>
      </c>
      <c r="BP15702" s="3">
        <v>0</v>
      </c>
      <c r="BQ15702" s="3">
        <v>0</v>
      </c>
      <c r="BR15702" s="3">
        <v>0</v>
      </c>
      <c r="BS15702" s="3">
        <v>0</v>
      </c>
      <c r="BT15702" s="3">
        <v>0</v>
      </c>
      <c r="BU15702" s="3">
        <v>0</v>
      </c>
      <c r="BV15702" s="3">
        <v>0</v>
      </c>
      <c r="BW15702" s="3">
        <v>0</v>
      </c>
      <c r="BX15702" s="3">
        <v>0</v>
      </c>
      <c r="BY15702" s="3">
        <v>0</v>
      </c>
      <c r="BZ15702" s="3">
        <v>0</v>
      </c>
      <c r="CA15702" s="3">
        <v>0</v>
      </c>
      <c r="CB15702" s="3">
        <v>0</v>
      </c>
      <c r="CC15702" s="3">
        <v>0</v>
      </c>
      <c r="CD15702" s="3">
        <v>0</v>
      </c>
      <c r="CE15702" s="3">
        <v>0</v>
      </c>
      <c r="CF15702" s="3">
        <v>0</v>
      </c>
      <c r="CG15702" s="3">
        <v>0</v>
      </c>
      <c r="CH15702" s="3">
        <v>0</v>
      </c>
      <c r="CI15702" s="3">
        <v>0</v>
      </c>
      <c r="CJ15702" s="3">
        <v>0</v>
      </c>
      <c r="CK15702" s="3">
        <v>0</v>
      </c>
      <c r="CL15702" s="3">
        <v>0</v>
      </c>
      <c r="CM15702" s="3">
        <v>0</v>
      </c>
      <c r="CN15702" s="3">
        <v>0</v>
      </c>
      <c r="CO15702" s="3">
        <v>0</v>
      </c>
      <c r="CP15702" s="3">
        <v>0</v>
      </c>
      <c r="CQ15702" s="3">
        <v>0</v>
      </c>
      <c r="CR15702" s="3">
        <v>0</v>
      </c>
      <c r="CS15702" s="2">
        <v>2021</v>
      </c>
    </row>
    <row r="15703" spans="1:97" ht="26.25" x14ac:dyDescent="0.25">
      <c r="A15703" s="2">
        <v>99999</v>
      </c>
      <c r="B15703" s="5" t="s">
        <v>8</v>
      </c>
      <c r="C15703" s="2" t="s">
        <v>0</v>
      </c>
      <c r="D15703" s="5" t="s">
        <v>2</v>
      </c>
      <c r="E15703" s="5" t="s">
        <v>2</v>
      </c>
      <c r="F15703" s="2">
        <v>99999</v>
      </c>
      <c r="G15703" s="5" t="s">
        <v>62</v>
      </c>
      <c r="H15703" s="5" t="s">
        <v>15</v>
      </c>
      <c r="I15703" s="5" t="s">
        <v>1</v>
      </c>
      <c r="J15703" s="5" t="s">
        <v>1</v>
      </c>
      <c r="K15703" s="2">
        <v>99999</v>
      </c>
      <c r="L15703" s="2">
        <v>4</v>
      </c>
      <c r="M15703" s="5" t="s">
        <v>24</v>
      </c>
      <c r="N15703" s="5" t="s">
        <v>89</v>
      </c>
      <c r="O15703" s="5" t="s">
        <v>52</v>
      </c>
      <c r="P15703" s="5" t="s">
        <v>52</v>
      </c>
      <c r="Q15703" s="5" t="s">
        <v>2</v>
      </c>
      <c r="R15703" s="5" t="s">
        <v>1</v>
      </c>
      <c r="S15703" s="5" t="s">
        <v>51</v>
      </c>
      <c r="T15703" s="3">
        <v>0</v>
      </c>
      <c r="U15703" s="3">
        <v>0</v>
      </c>
      <c r="V15703" s="3">
        <v>0</v>
      </c>
      <c r="W15703" s="3">
        <v>0</v>
      </c>
      <c r="X15703" s="3">
        <v>0</v>
      </c>
      <c r="Y15703" s="3">
        <v>0</v>
      </c>
      <c r="Z15703" s="3">
        <v>0</v>
      </c>
      <c r="AA15703" s="3">
        <v>0</v>
      </c>
      <c r="AB15703" s="3">
        <v>0</v>
      </c>
      <c r="AC15703" s="3">
        <v>0</v>
      </c>
      <c r="AD15703" s="3">
        <v>0</v>
      </c>
      <c r="AE15703" s="3">
        <v>0</v>
      </c>
      <c r="AF15703" s="3">
        <v>0</v>
      </c>
      <c r="AG15703" s="3">
        <v>0</v>
      </c>
      <c r="AH15703" s="3">
        <v>0</v>
      </c>
      <c r="AI15703" s="3">
        <v>0</v>
      </c>
      <c r="AJ15703" s="3">
        <v>0</v>
      </c>
      <c r="AK15703" s="3">
        <v>0</v>
      </c>
      <c r="AL15703" s="3">
        <v>0</v>
      </c>
      <c r="AM15703" s="3">
        <v>0</v>
      </c>
      <c r="AN15703" s="3">
        <v>0</v>
      </c>
      <c r="AO15703" s="3">
        <v>0</v>
      </c>
      <c r="AP15703" s="3">
        <v>0</v>
      </c>
      <c r="AQ15703" s="3">
        <v>0</v>
      </c>
      <c r="AR15703" s="4">
        <v>0</v>
      </c>
      <c r="AS15703" s="4">
        <v>0</v>
      </c>
      <c r="AT15703" s="4">
        <v>0</v>
      </c>
      <c r="AU15703" s="4">
        <v>0</v>
      </c>
      <c r="AV15703" s="4">
        <v>0</v>
      </c>
      <c r="AW15703" s="4">
        <v>0</v>
      </c>
      <c r="AX15703" s="4">
        <v>0</v>
      </c>
      <c r="AY15703" s="4">
        <v>0</v>
      </c>
      <c r="AZ15703" s="4">
        <v>0</v>
      </c>
      <c r="BA15703" s="4">
        <v>0</v>
      </c>
      <c r="BB15703" s="4">
        <v>0</v>
      </c>
      <c r="BC15703" s="4">
        <v>0</v>
      </c>
      <c r="BD15703" s="3">
        <v>0</v>
      </c>
      <c r="BE15703" s="3">
        <v>0</v>
      </c>
      <c r="BF15703" s="3">
        <v>0</v>
      </c>
      <c r="BG15703" s="3">
        <v>0</v>
      </c>
      <c r="BH15703" s="3">
        <v>0</v>
      </c>
      <c r="BI15703" s="3">
        <v>0</v>
      </c>
      <c r="BJ15703" s="3">
        <v>0</v>
      </c>
      <c r="BK15703" s="3">
        <v>0</v>
      </c>
      <c r="BL15703" s="3">
        <v>0</v>
      </c>
      <c r="BM15703" s="3">
        <v>0</v>
      </c>
      <c r="BN15703" s="3">
        <v>0</v>
      </c>
      <c r="BO15703" s="3">
        <v>0</v>
      </c>
      <c r="BP15703" s="3">
        <v>0</v>
      </c>
      <c r="BQ15703" s="3">
        <v>0</v>
      </c>
      <c r="BR15703" s="3">
        <v>0</v>
      </c>
      <c r="BS15703" s="3">
        <v>0</v>
      </c>
      <c r="BT15703" s="3">
        <v>0</v>
      </c>
      <c r="BU15703" s="3">
        <v>0</v>
      </c>
      <c r="BV15703" s="3">
        <v>0</v>
      </c>
      <c r="BW15703" s="3">
        <v>0</v>
      </c>
      <c r="BX15703" s="3">
        <v>0</v>
      </c>
      <c r="BY15703" s="3">
        <v>0</v>
      </c>
      <c r="BZ15703" s="3">
        <v>0</v>
      </c>
      <c r="CA15703" s="3">
        <v>0</v>
      </c>
      <c r="CB15703" s="3">
        <v>0</v>
      </c>
      <c r="CC15703" s="3">
        <v>0</v>
      </c>
      <c r="CD15703" s="3">
        <v>0</v>
      </c>
      <c r="CE15703" s="3">
        <v>0</v>
      </c>
      <c r="CF15703" s="3">
        <v>0</v>
      </c>
      <c r="CG15703" s="3">
        <v>0</v>
      </c>
      <c r="CH15703" s="3">
        <v>0</v>
      </c>
      <c r="CI15703" s="3">
        <v>0</v>
      </c>
      <c r="CJ15703" s="3">
        <v>0</v>
      </c>
      <c r="CK15703" s="3">
        <v>0</v>
      </c>
      <c r="CL15703" s="3">
        <v>0</v>
      </c>
      <c r="CM15703" s="3">
        <v>0</v>
      </c>
      <c r="CN15703" s="3">
        <v>0</v>
      </c>
      <c r="CO15703" s="3">
        <v>0</v>
      </c>
      <c r="CP15703" s="3">
        <v>0</v>
      </c>
      <c r="CQ15703" s="3">
        <v>0</v>
      </c>
      <c r="CR15703" s="3">
        <v>0</v>
      </c>
      <c r="CS15703" s="2">
        <v>2021</v>
      </c>
    </row>
    <row r="15704" spans="1:97" ht="26.25" x14ac:dyDescent="0.25">
      <c r="A15704" s="2">
        <v>99999</v>
      </c>
      <c r="B15704" s="5" t="s">
        <v>20</v>
      </c>
      <c r="C15704" s="2" t="s">
        <v>0</v>
      </c>
      <c r="D15704" s="5" t="s">
        <v>2</v>
      </c>
      <c r="E15704" s="5" t="s">
        <v>2</v>
      </c>
      <c r="F15704" s="2">
        <v>99999</v>
      </c>
      <c r="G15704" s="5" t="s">
        <v>30</v>
      </c>
      <c r="H15704" s="5" t="s">
        <v>29</v>
      </c>
      <c r="I15704" s="5" t="s">
        <v>1</v>
      </c>
      <c r="J15704" s="5" t="s">
        <v>1</v>
      </c>
      <c r="K15704" s="2">
        <v>99999</v>
      </c>
      <c r="L15704" s="2">
        <v>5</v>
      </c>
      <c r="M15704" s="5" t="s">
        <v>44</v>
      </c>
      <c r="N15704" s="5" t="s">
        <v>89</v>
      </c>
      <c r="O15704" s="5" t="s">
        <v>52</v>
      </c>
      <c r="P15704" s="5" t="s">
        <v>52</v>
      </c>
      <c r="Q15704" s="5" t="s">
        <v>2</v>
      </c>
      <c r="R15704" s="5" t="s">
        <v>1</v>
      </c>
      <c r="S15704" s="5" t="s">
        <v>51</v>
      </c>
      <c r="T15704" s="3" t="s">
        <v>0</v>
      </c>
      <c r="U15704" s="3" t="s">
        <v>0</v>
      </c>
      <c r="V15704" s="3" t="s">
        <v>0</v>
      </c>
      <c r="W15704" s="3" t="s">
        <v>0</v>
      </c>
      <c r="X15704" s="3" t="s">
        <v>0</v>
      </c>
      <c r="Y15704" s="3" t="s">
        <v>0</v>
      </c>
      <c r="Z15704" s="3" t="s">
        <v>0</v>
      </c>
      <c r="AA15704" s="3" t="s">
        <v>0</v>
      </c>
      <c r="AB15704" s="3">
        <v>0</v>
      </c>
      <c r="AC15704" s="3">
        <v>0</v>
      </c>
      <c r="AD15704" s="3">
        <v>0</v>
      </c>
      <c r="AE15704" s="3">
        <v>0</v>
      </c>
      <c r="AF15704" s="3" t="s">
        <v>0</v>
      </c>
      <c r="AG15704" s="3" t="s">
        <v>0</v>
      </c>
      <c r="AH15704" s="3" t="s">
        <v>0</v>
      </c>
      <c r="AI15704" s="3" t="s">
        <v>0</v>
      </c>
      <c r="AJ15704" s="3" t="s">
        <v>0</v>
      </c>
      <c r="AK15704" s="3" t="s">
        <v>0</v>
      </c>
      <c r="AL15704" s="3" t="s">
        <v>0</v>
      </c>
      <c r="AM15704" s="3" t="s">
        <v>0</v>
      </c>
      <c r="AN15704" s="3">
        <v>0</v>
      </c>
      <c r="AO15704" s="3">
        <v>0</v>
      </c>
      <c r="AP15704" s="3">
        <v>0</v>
      </c>
      <c r="AQ15704" s="3">
        <v>0</v>
      </c>
      <c r="AR15704" s="4" t="s">
        <v>0</v>
      </c>
      <c r="AS15704" s="4" t="s">
        <v>0</v>
      </c>
      <c r="AT15704" s="4" t="s">
        <v>0</v>
      </c>
      <c r="AU15704" s="4" t="s">
        <v>0</v>
      </c>
      <c r="AV15704" s="4" t="s">
        <v>0</v>
      </c>
      <c r="AW15704" s="4" t="s">
        <v>0</v>
      </c>
      <c r="AX15704" s="4" t="s">
        <v>0</v>
      </c>
      <c r="AY15704" s="4" t="s">
        <v>0</v>
      </c>
      <c r="AZ15704" s="4">
        <v>0</v>
      </c>
      <c r="BA15704" s="4">
        <v>0</v>
      </c>
      <c r="BB15704" s="4">
        <v>0</v>
      </c>
      <c r="BC15704" s="4">
        <v>0</v>
      </c>
      <c r="BD15704" s="3" t="s">
        <v>0</v>
      </c>
      <c r="BE15704" s="3" t="s">
        <v>0</v>
      </c>
      <c r="BF15704" s="3" t="s">
        <v>0</v>
      </c>
      <c r="BG15704" s="3" t="s">
        <v>0</v>
      </c>
      <c r="BH15704" s="3" t="s">
        <v>0</v>
      </c>
      <c r="BI15704" s="3" t="s">
        <v>0</v>
      </c>
      <c r="BJ15704" s="3" t="s">
        <v>0</v>
      </c>
      <c r="BK15704" s="3" t="s">
        <v>0</v>
      </c>
      <c r="BL15704" s="3">
        <v>0</v>
      </c>
      <c r="BM15704" s="3">
        <v>0</v>
      </c>
      <c r="BN15704" s="3">
        <v>0</v>
      </c>
      <c r="BO15704" s="3">
        <v>0</v>
      </c>
      <c r="BP15704" s="3" t="s">
        <v>0</v>
      </c>
      <c r="BQ15704" s="3" t="s">
        <v>0</v>
      </c>
      <c r="BR15704" s="3" t="s">
        <v>0</v>
      </c>
      <c r="BS15704" s="3" t="s">
        <v>0</v>
      </c>
      <c r="BT15704" s="3" t="s">
        <v>0</v>
      </c>
      <c r="BU15704" s="3" t="s">
        <v>0</v>
      </c>
      <c r="BV15704" s="3" t="s">
        <v>0</v>
      </c>
      <c r="BW15704" s="3" t="s">
        <v>0</v>
      </c>
      <c r="BX15704" s="3">
        <v>0</v>
      </c>
      <c r="BY15704" s="3">
        <v>0</v>
      </c>
      <c r="BZ15704" s="3">
        <v>0</v>
      </c>
      <c r="CA15704" s="3">
        <v>0</v>
      </c>
      <c r="CB15704" s="3" t="s">
        <v>0</v>
      </c>
      <c r="CC15704" s="3" t="s">
        <v>0</v>
      </c>
      <c r="CD15704" s="3" t="s">
        <v>0</v>
      </c>
      <c r="CE15704" s="3" t="s">
        <v>0</v>
      </c>
      <c r="CF15704" s="3" t="s">
        <v>0</v>
      </c>
      <c r="CG15704" s="3" t="s">
        <v>0</v>
      </c>
      <c r="CH15704" s="3" t="s">
        <v>0</v>
      </c>
      <c r="CI15704" s="3" t="s">
        <v>0</v>
      </c>
      <c r="CJ15704" s="3">
        <v>0</v>
      </c>
      <c r="CK15704" s="3">
        <v>0</v>
      </c>
      <c r="CL15704" s="3">
        <v>0</v>
      </c>
      <c r="CM15704" s="3">
        <v>0</v>
      </c>
      <c r="CN15704" s="3">
        <v>0</v>
      </c>
      <c r="CO15704" s="3">
        <v>0</v>
      </c>
      <c r="CP15704" s="3">
        <v>0</v>
      </c>
      <c r="CQ15704" s="3">
        <v>0</v>
      </c>
      <c r="CR15704" s="3">
        <v>0</v>
      </c>
      <c r="CS15704" s="2">
        <v>2021</v>
      </c>
    </row>
    <row r="15705" spans="1:97" ht="26.25" x14ac:dyDescent="0.25">
      <c r="A15705" s="2">
        <v>99999</v>
      </c>
      <c r="B15705" s="5" t="s">
        <v>20</v>
      </c>
      <c r="C15705" s="2" t="s">
        <v>0</v>
      </c>
      <c r="D15705" s="5" t="s">
        <v>2</v>
      </c>
      <c r="E15705" s="5" t="s">
        <v>2</v>
      </c>
      <c r="F15705" s="2">
        <v>99999</v>
      </c>
      <c r="G15705" s="5" t="s">
        <v>62</v>
      </c>
      <c r="H15705" s="5" t="s">
        <v>15</v>
      </c>
      <c r="I15705" s="5" t="s">
        <v>1</v>
      </c>
      <c r="J15705" s="5" t="s">
        <v>1</v>
      </c>
      <c r="K15705" s="2">
        <v>99999</v>
      </c>
      <c r="L15705" s="2">
        <v>3</v>
      </c>
      <c r="M15705" s="5" t="s">
        <v>31</v>
      </c>
      <c r="N15705" s="5" t="s">
        <v>89</v>
      </c>
      <c r="O15705" s="5" t="s">
        <v>52</v>
      </c>
      <c r="P15705" s="5" t="s">
        <v>52</v>
      </c>
      <c r="Q15705" s="5" t="s">
        <v>2</v>
      </c>
      <c r="R15705" s="5" t="s">
        <v>1</v>
      </c>
      <c r="S15705" s="5" t="s">
        <v>51</v>
      </c>
      <c r="T15705" s="3">
        <v>10469</v>
      </c>
      <c r="U15705" s="3">
        <v>9222</v>
      </c>
      <c r="V15705" s="3">
        <v>9230</v>
      </c>
      <c r="W15705" s="3">
        <v>8147</v>
      </c>
      <c r="X15705" s="3">
        <v>8783</v>
      </c>
      <c r="Y15705" s="3">
        <v>9848</v>
      </c>
      <c r="Z15705" s="3">
        <v>10524</v>
      </c>
      <c r="AA15705" s="3">
        <v>11252</v>
      </c>
      <c r="AB15705" s="3">
        <v>9007</v>
      </c>
      <c r="AC15705" s="3">
        <v>8913</v>
      </c>
      <c r="AD15705" s="3">
        <v>9514</v>
      </c>
      <c r="AE15705" s="3">
        <v>10081</v>
      </c>
      <c r="AF15705" s="3">
        <v>6603</v>
      </c>
      <c r="AG15705" s="3">
        <v>5727</v>
      </c>
      <c r="AH15705" s="3">
        <v>5786</v>
      </c>
      <c r="AI15705" s="3">
        <v>4891</v>
      </c>
      <c r="AJ15705" s="3">
        <v>5936</v>
      </c>
      <c r="AK15705" s="3">
        <v>6640</v>
      </c>
      <c r="AL15705" s="3">
        <v>7189</v>
      </c>
      <c r="AM15705" s="3">
        <v>7497</v>
      </c>
      <c r="AN15705" s="3">
        <v>6133</v>
      </c>
      <c r="AO15705" s="3">
        <v>5739</v>
      </c>
      <c r="AP15705" s="3">
        <v>6002</v>
      </c>
      <c r="AQ15705" s="3">
        <v>6565</v>
      </c>
      <c r="AR15705" s="4">
        <v>1.034</v>
      </c>
      <c r="AS15705" s="4">
        <v>1.034</v>
      </c>
      <c r="AT15705" s="4">
        <v>1.032</v>
      </c>
      <c r="AU15705" s="4">
        <v>1.0309999999999999</v>
      </c>
      <c r="AV15705" s="4">
        <v>1.0289999999999999</v>
      </c>
      <c r="AW15705" s="4">
        <v>1.0309999999999999</v>
      </c>
      <c r="AX15705" s="4">
        <v>1.0309999999999999</v>
      </c>
      <c r="AY15705" s="4">
        <v>1.0309999999999999</v>
      </c>
      <c r="AZ15705" s="4">
        <v>1.0309999999999999</v>
      </c>
      <c r="BA15705" s="4">
        <v>1.0309999999999999</v>
      </c>
      <c r="BB15705" s="4">
        <v>1.032</v>
      </c>
      <c r="BC15705" s="4">
        <v>1.028</v>
      </c>
      <c r="BD15705" s="3">
        <v>10825</v>
      </c>
      <c r="BE15705" s="3">
        <v>9536</v>
      </c>
      <c r="BF15705" s="3">
        <v>9525</v>
      </c>
      <c r="BG15705" s="3">
        <v>8400</v>
      </c>
      <c r="BH15705" s="3">
        <v>9038</v>
      </c>
      <c r="BI15705" s="3">
        <v>10153</v>
      </c>
      <c r="BJ15705" s="3">
        <v>10850</v>
      </c>
      <c r="BK15705" s="3">
        <v>11601</v>
      </c>
      <c r="BL15705" s="3">
        <v>9286</v>
      </c>
      <c r="BM15705" s="3">
        <v>9189</v>
      </c>
      <c r="BN15705" s="3">
        <v>9818</v>
      </c>
      <c r="BO15705" s="3">
        <v>10363</v>
      </c>
      <c r="BP15705" s="3">
        <v>6828</v>
      </c>
      <c r="BQ15705" s="3">
        <v>5922</v>
      </c>
      <c r="BR15705" s="3">
        <v>5971</v>
      </c>
      <c r="BS15705" s="3">
        <v>5043</v>
      </c>
      <c r="BT15705" s="3">
        <v>6108</v>
      </c>
      <c r="BU15705" s="3">
        <v>6846</v>
      </c>
      <c r="BV15705" s="3">
        <v>7412</v>
      </c>
      <c r="BW15705" s="3">
        <v>7729</v>
      </c>
      <c r="BX15705" s="3">
        <v>6323</v>
      </c>
      <c r="BY15705" s="3">
        <v>5917</v>
      </c>
      <c r="BZ15705" s="3">
        <v>6194</v>
      </c>
      <c r="CA15705" s="3">
        <v>6749</v>
      </c>
      <c r="CB15705" s="3">
        <v>902.12800000000004</v>
      </c>
      <c r="CC15705" s="3">
        <v>782.43299999999999</v>
      </c>
      <c r="CD15705" s="3">
        <v>788.904</v>
      </c>
      <c r="CE15705" s="3">
        <v>666.29399999999998</v>
      </c>
      <c r="CF15705" s="3">
        <v>806.99</v>
      </c>
      <c r="CG15705" s="3">
        <v>904.54</v>
      </c>
      <c r="CH15705" s="3">
        <v>979.25699999999995</v>
      </c>
      <c r="CI15705" s="3">
        <v>1021.1660000000001</v>
      </c>
      <c r="CJ15705" s="3">
        <v>835.37300000000005</v>
      </c>
      <c r="CK15705" s="3">
        <v>781.77099999999996</v>
      </c>
      <c r="CL15705" s="3">
        <v>818.33299999999997</v>
      </c>
      <c r="CM15705" s="3">
        <v>891.69200000000001</v>
      </c>
      <c r="CN15705" s="3">
        <v>114990</v>
      </c>
      <c r="CO15705" s="3">
        <v>74708</v>
      </c>
      <c r="CP15705" s="3">
        <v>118584</v>
      </c>
      <c r="CQ15705" s="3">
        <v>77042</v>
      </c>
      <c r="CR15705" s="3">
        <v>10178.880999999999</v>
      </c>
      <c r="CS15705" s="2">
        <v>2021</v>
      </c>
    </row>
    <row r="15706" spans="1:97" ht="26.25" x14ac:dyDescent="0.25">
      <c r="A15706" s="2">
        <v>99999</v>
      </c>
      <c r="B15706" s="5" t="s">
        <v>20</v>
      </c>
      <c r="C15706" s="2" t="s">
        <v>0</v>
      </c>
      <c r="D15706" s="5" t="s">
        <v>2</v>
      </c>
      <c r="E15706" s="5" t="s">
        <v>2</v>
      </c>
      <c r="F15706" s="2">
        <v>99999</v>
      </c>
      <c r="G15706" s="5" t="s">
        <v>57</v>
      </c>
      <c r="H15706" s="5" t="s">
        <v>56</v>
      </c>
      <c r="I15706" s="5" t="s">
        <v>1</v>
      </c>
      <c r="J15706" s="5" t="s">
        <v>1</v>
      </c>
      <c r="K15706" s="2">
        <v>99999</v>
      </c>
      <c r="L15706" s="2">
        <v>7</v>
      </c>
      <c r="M15706" s="5" t="s">
        <v>17</v>
      </c>
      <c r="N15706" s="5" t="s">
        <v>89</v>
      </c>
      <c r="O15706" s="5" t="s">
        <v>52</v>
      </c>
      <c r="P15706" s="5" t="s">
        <v>52</v>
      </c>
      <c r="Q15706" s="5" t="s">
        <v>2</v>
      </c>
      <c r="R15706" s="5" t="s">
        <v>1</v>
      </c>
      <c r="S15706" s="5" t="s">
        <v>51</v>
      </c>
      <c r="T15706" s="3">
        <v>1063</v>
      </c>
      <c r="U15706" s="3">
        <v>1297</v>
      </c>
      <c r="V15706" s="3">
        <v>2642</v>
      </c>
      <c r="W15706" s="3">
        <v>0</v>
      </c>
      <c r="X15706" s="3">
        <v>1468</v>
      </c>
      <c r="Y15706" s="3">
        <v>3023</v>
      </c>
      <c r="Z15706" s="3">
        <v>5498</v>
      </c>
      <c r="AA15706" s="3">
        <v>3662</v>
      </c>
      <c r="AB15706" s="3">
        <v>2544</v>
      </c>
      <c r="AC15706" s="3">
        <v>1485</v>
      </c>
      <c r="AD15706" s="3">
        <v>1522</v>
      </c>
      <c r="AE15706" s="3">
        <v>1408</v>
      </c>
      <c r="AF15706" s="3">
        <v>1063</v>
      </c>
      <c r="AG15706" s="3">
        <v>859</v>
      </c>
      <c r="AH15706" s="3">
        <v>507</v>
      </c>
      <c r="AI15706" s="3">
        <v>0</v>
      </c>
      <c r="AJ15706" s="3">
        <v>450</v>
      </c>
      <c r="AK15706" s="3">
        <v>3023</v>
      </c>
      <c r="AL15706" s="3">
        <v>5498</v>
      </c>
      <c r="AM15706" s="3">
        <v>3662</v>
      </c>
      <c r="AN15706" s="3">
        <v>2544</v>
      </c>
      <c r="AO15706" s="3">
        <v>1485</v>
      </c>
      <c r="AP15706" s="3">
        <v>946</v>
      </c>
      <c r="AQ15706" s="3">
        <v>1408</v>
      </c>
      <c r="AR15706" s="4">
        <v>1.034</v>
      </c>
      <c r="AS15706" s="4">
        <v>1.0349999999999999</v>
      </c>
      <c r="AT15706" s="4">
        <v>1.0329999999999999</v>
      </c>
      <c r="AU15706" s="4">
        <v>0</v>
      </c>
      <c r="AV15706" s="4">
        <v>1.0289999999999999</v>
      </c>
      <c r="AW15706" s="4">
        <v>1.03</v>
      </c>
      <c r="AX15706" s="4">
        <v>1.034</v>
      </c>
      <c r="AY15706" s="4">
        <v>1.0329999999999999</v>
      </c>
      <c r="AZ15706" s="4">
        <v>1.0349999999999999</v>
      </c>
      <c r="BA15706" s="4">
        <v>1.036</v>
      </c>
      <c r="BB15706" s="4">
        <v>1.0329999999999999</v>
      </c>
      <c r="BC15706" s="4">
        <v>1.036</v>
      </c>
      <c r="BD15706" s="3">
        <v>1099</v>
      </c>
      <c r="BE15706" s="3">
        <v>1342</v>
      </c>
      <c r="BF15706" s="3">
        <v>2729</v>
      </c>
      <c r="BG15706" s="3">
        <v>0</v>
      </c>
      <c r="BH15706" s="3">
        <v>1511</v>
      </c>
      <c r="BI15706" s="3">
        <v>3114</v>
      </c>
      <c r="BJ15706" s="3">
        <v>5685</v>
      </c>
      <c r="BK15706" s="3">
        <v>3783</v>
      </c>
      <c r="BL15706" s="3">
        <v>2633</v>
      </c>
      <c r="BM15706" s="3">
        <v>1538</v>
      </c>
      <c r="BN15706" s="3">
        <v>1572</v>
      </c>
      <c r="BO15706" s="3">
        <v>1459</v>
      </c>
      <c r="BP15706" s="3">
        <v>1099</v>
      </c>
      <c r="BQ15706" s="3">
        <v>889</v>
      </c>
      <c r="BR15706" s="3">
        <v>524</v>
      </c>
      <c r="BS15706" s="3">
        <v>0</v>
      </c>
      <c r="BT15706" s="3">
        <v>463</v>
      </c>
      <c r="BU15706" s="3">
        <v>3114</v>
      </c>
      <c r="BV15706" s="3">
        <v>5685</v>
      </c>
      <c r="BW15706" s="3">
        <v>3783</v>
      </c>
      <c r="BX15706" s="3">
        <v>2633</v>
      </c>
      <c r="BY15706" s="3">
        <v>1538</v>
      </c>
      <c r="BZ15706" s="3">
        <v>977</v>
      </c>
      <c r="CA15706" s="3">
        <v>1459</v>
      </c>
      <c r="CB15706" s="3">
        <v>431.745</v>
      </c>
      <c r="CC15706" s="3">
        <v>76.597999999999999</v>
      </c>
      <c r="CD15706" s="3">
        <v>45.189</v>
      </c>
      <c r="CE15706" s="3">
        <v>0</v>
      </c>
      <c r="CF15706" s="3">
        <v>39.914999999999999</v>
      </c>
      <c r="CG15706" s="3">
        <v>295.50200000000001</v>
      </c>
      <c r="CH15706" s="3">
        <v>720.11199999999997</v>
      </c>
      <c r="CI15706" s="3">
        <v>453.73099999999999</v>
      </c>
      <c r="CJ15706" s="3">
        <v>290.851</v>
      </c>
      <c r="CK15706" s="3">
        <v>156.01300000000001</v>
      </c>
      <c r="CL15706" s="3">
        <v>84.210999999999999</v>
      </c>
      <c r="CM15706" s="3">
        <v>169.70500000000001</v>
      </c>
      <c r="CN15706" s="3">
        <v>25612</v>
      </c>
      <c r="CO15706" s="3">
        <v>21445</v>
      </c>
      <c r="CP15706" s="3">
        <v>26465</v>
      </c>
      <c r="CQ15706" s="3">
        <v>22164</v>
      </c>
      <c r="CR15706" s="3">
        <v>2763.5720000000001</v>
      </c>
      <c r="CS15706" s="2">
        <v>2021</v>
      </c>
    </row>
    <row r="15707" spans="1:97" ht="26.25" x14ac:dyDescent="0.25">
      <c r="A15707" s="2">
        <v>99999</v>
      </c>
      <c r="B15707" s="5" t="s">
        <v>20</v>
      </c>
      <c r="C15707" s="2" t="s">
        <v>0</v>
      </c>
      <c r="D15707" s="5" t="s">
        <v>2</v>
      </c>
      <c r="E15707" s="5" t="s">
        <v>2</v>
      </c>
      <c r="F15707" s="2">
        <v>99999</v>
      </c>
      <c r="G15707" s="5" t="s">
        <v>57</v>
      </c>
      <c r="H15707" s="5" t="s">
        <v>56</v>
      </c>
      <c r="I15707" s="5" t="s">
        <v>1</v>
      </c>
      <c r="J15707" s="5" t="s">
        <v>1</v>
      </c>
      <c r="K15707" s="2">
        <v>99999</v>
      </c>
      <c r="L15707" s="2">
        <v>5</v>
      </c>
      <c r="M15707" s="5" t="s">
        <v>44</v>
      </c>
      <c r="N15707" s="5" t="s">
        <v>89</v>
      </c>
      <c r="O15707" s="5" t="s">
        <v>52</v>
      </c>
      <c r="P15707" s="5" t="s">
        <v>52</v>
      </c>
      <c r="Q15707" s="5" t="s">
        <v>2</v>
      </c>
      <c r="R15707" s="5" t="s">
        <v>1</v>
      </c>
      <c r="S15707" s="5" t="s">
        <v>51</v>
      </c>
      <c r="T15707" s="3">
        <v>0</v>
      </c>
      <c r="U15707" s="3">
        <v>0</v>
      </c>
      <c r="V15707" s="3">
        <v>0</v>
      </c>
      <c r="W15707" s="3">
        <v>0</v>
      </c>
      <c r="X15707" s="3">
        <v>0</v>
      </c>
      <c r="Y15707" s="3">
        <v>0</v>
      </c>
      <c r="Z15707" s="3">
        <v>0</v>
      </c>
      <c r="AA15707" s="3">
        <v>0</v>
      </c>
      <c r="AB15707" s="3">
        <v>0</v>
      </c>
      <c r="AC15707" s="3">
        <v>0</v>
      </c>
      <c r="AD15707" s="3">
        <v>0</v>
      </c>
      <c r="AE15707" s="3">
        <v>0</v>
      </c>
      <c r="AF15707" s="3">
        <v>0</v>
      </c>
      <c r="AG15707" s="3">
        <v>0</v>
      </c>
      <c r="AH15707" s="3">
        <v>0</v>
      </c>
      <c r="AI15707" s="3">
        <v>0</v>
      </c>
      <c r="AJ15707" s="3">
        <v>0</v>
      </c>
      <c r="AK15707" s="3">
        <v>0</v>
      </c>
      <c r="AL15707" s="3">
        <v>0</v>
      </c>
      <c r="AM15707" s="3">
        <v>0</v>
      </c>
      <c r="AN15707" s="3">
        <v>0</v>
      </c>
      <c r="AO15707" s="3">
        <v>0</v>
      </c>
      <c r="AP15707" s="3">
        <v>0</v>
      </c>
      <c r="AQ15707" s="3">
        <v>0</v>
      </c>
      <c r="AR15707" s="4">
        <v>0</v>
      </c>
      <c r="AS15707" s="4">
        <v>0</v>
      </c>
      <c r="AT15707" s="4">
        <v>0</v>
      </c>
      <c r="AU15707" s="4">
        <v>0</v>
      </c>
      <c r="AV15707" s="4">
        <v>0</v>
      </c>
      <c r="AW15707" s="4">
        <v>0</v>
      </c>
      <c r="AX15707" s="4">
        <v>0</v>
      </c>
      <c r="AY15707" s="4">
        <v>0</v>
      </c>
      <c r="AZ15707" s="4">
        <v>0</v>
      </c>
      <c r="BA15707" s="4">
        <v>0</v>
      </c>
      <c r="BB15707" s="4">
        <v>0</v>
      </c>
      <c r="BC15707" s="4">
        <v>0</v>
      </c>
      <c r="BD15707" s="3">
        <v>0</v>
      </c>
      <c r="BE15707" s="3">
        <v>0</v>
      </c>
      <c r="BF15707" s="3">
        <v>0</v>
      </c>
      <c r="BG15707" s="3">
        <v>0</v>
      </c>
      <c r="BH15707" s="3">
        <v>0</v>
      </c>
      <c r="BI15707" s="3">
        <v>0</v>
      </c>
      <c r="BJ15707" s="3">
        <v>0</v>
      </c>
      <c r="BK15707" s="3">
        <v>0</v>
      </c>
      <c r="BL15707" s="3">
        <v>0</v>
      </c>
      <c r="BM15707" s="3">
        <v>0</v>
      </c>
      <c r="BN15707" s="3">
        <v>0</v>
      </c>
      <c r="BO15707" s="3">
        <v>0</v>
      </c>
      <c r="BP15707" s="3">
        <v>0</v>
      </c>
      <c r="BQ15707" s="3">
        <v>0</v>
      </c>
      <c r="BR15707" s="3">
        <v>0</v>
      </c>
      <c r="BS15707" s="3">
        <v>0</v>
      </c>
      <c r="BT15707" s="3">
        <v>0</v>
      </c>
      <c r="BU15707" s="3">
        <v>0</v>
      </c>
      <c r="BV15707" s="3">
        <v>0</v>
      </c>
      <c r="BW15707" s="3">
        <v>0</v>
      </c>
      <c r="BX15707" s="3">
        <v>0</v>
      </c>
      <c r="BY15707" s="3">
        <v>0</v>
      </c>
      <c r="BZ15707" s="3">
        <v>0</v>
      </c>
      <c r="CA15707" s="3">
        <v>0</v>
      </c>
      <c r="CB15707" s="3">
        <v>0</v>
      </c>
      <c r="CC15707" s="3">
        <v>0</v>
      </c>
      <c r="CD15707" s="3">
        <v>0</v>
      </c>
      <c r="CE15707" s="3">
        <v>0</v>
      </c>
      <c r="CF15707" s="3">
        <v>0</v>
      </c>
      <c r="CG15707" s="3">
        <v>0</v>
      </c>
      <c r="CH15707" s="3">
        <v>0</v>
      </c>
      <c r="CI15707" s="3">
        <v>0</v>
      </c>
      <c r="CJ15707" s="3">
        <v>0</v>
      </c>
      <c r="CK15707" s="3">
        <v>0</v>
      </c>
      <c r="CL15707" s="3">
        <v>0</v>
      </c>
      <c r="CM15707" s="3">
        <v>0</v>
      </c>
      <c r="CN15707" s="3">
        <v>0</v>
      </c>
      <c r="CO15707" s="3">
        <v>0</v>
      </c>
      <c r="CP15707" s="3">
        <v>0</v>
      </c>
      <c r="CQ15707" s="3">
        <v>0</v>
      </c>
      <c r="CR15707" s="3">
        <v>0</v>
      </c>
      <c r="CS15707" s="2">
        <v>2021</v>
      </c>
    </row>
    <row r="15708" spans="1:97" ht="26.25" x14ac:dyDescent="0.25">
      <c r="A15708" s="2">
        <v>99999</v>
      </c>
      <c r="B15708" s="5" t="s">
        <v>20</v>
      </c>
      <c r="C15708" s="2" t="s">
        <v>0</v>
      </c>
      <c r="D15708" s="5" t="s">
        <v>2</v>
      </c>
      <c r="E15708" s="5" t="s">
        <v>2</v>
      </c>
      <c r="F15708" s="2">
        <v>99999</v>
      </c>
      <c r="G15708" s="5" t="s">
        <v>41</v>
      </c>
      <c r="H15708" s="5" t="s">
        <v>32</v>
      </c>
      <c r="I15708" s="5" t="s">
        <v>1</v>
      </c>
      <c r="J15708" s="5" t="s">
        <v>1</v>
      </c>
      <c r="K15708" s="2">
        <v>99999</v>
      </c>
      <c r="L15708" s="2">
        <v>1</v>
      </c>
      <c r="M15708" s="5" t="s">
        <v>28</v>
      </c>
      <c r="N15708" s="5" t="s">
        <v>89</v>
      </c>
      <c r="O15708" s="5" t="s">
        <v>52</v>
      </c>
      <c r="P15708" s="5" t="s">
        <v>52</v>
      </c>
      <c r="Q15708" s="5" t="s">
        <v>2</v>
      </c>
      <c r="R15708" s="5" t="s">
        <v>1</v>
      </c>
      <c r="S15708" s="5" t="s">
        <v>51</v>
      </c>
      <c r="T15708" s="3" t="s">
        <v>0</v>
      </c>
      <c r="U15708" s="3" t="s">
        <v>0</v>
      </c>
      <c r="V15708" s="3">
        <v>327098</v>
      </c>
      <c r="W15708" s="3" t="s">
        <v>0</v>
      </c>
      <c r="X15708" s="3" t="s">
        <v>0</v>
      </c>
      <c r="Y15708" s="3" t="s">
        <v>0</v>
      </c>
      <c r="Z15708" s="3" t="s">
        <v>0</v>
      </c>
      <c r="AA15708" s="3" t="s">
        <v>0</v>
      </c>
      <c r="AB15708" s="3" t="s">
        <v>0</v>
      </c>
      <c r="AC15708" s="3" t="s">
        <v>0</v>
      </c>
      <c r="AD15708" s="3" t="s">
        <v>0</v>
      </c>
      <c r="AE15708" s="3" t="s">
        <v>0</v>
      </c>
      <c r="AF15708" s="3" t="s">
        <v>0</v>
      </c>
      <c r="AG15708" s="3" t="s">
        <v>0</v>
      </c>
      <c r="AH15708" s="3">
        <v>327098</v>
      </c>
      <c r="AI15708" s="3" t="s">
        <v>0</v>
      </c>
      <c r="AJ15708" s="3" t="s">
        <v>0</v>
      </c>
      <c r="AK15708" s="3" t="s">
        <v>0</v>
      </c>
      <c r="AL15708" s="3" t="s">
        <v>0</v>
      </c>
      <c r="AM15708" s="3" t="s">
        <v>0</v>
      </c>
      <c r="AN15708" s="3" t="s">
        <v>0</v>
      </c>
      <c r="AO15708" s="3" t="s">
        <v>0</v>
      </c>
      <c r="AP15708" s="3" t="s">
        <v>0</v>
      </c>
      <c r="AQ15708" s="3" t="s">
        <v>0</v>
      </c>
      <c r="AR15708" s="4" t="s">
        <v>0</v>
      </c>
      <c r="AS15708" s="4" t="s">
        <v>0</v>
      </c>
      <c r="AT15708" s="4">
        <v>1.0369999999999999</v>
      </c>
      <c r="AU15708" s="4" t="s">
        <v>0</v>
      </c>
      <c r="AV15708" s="4" t="s">
        <v>0</v>
      </c>
      <c r="AW15708" s="4" t="s">
        <v>0</v>
      </c>
      <c r="AX15708" s="4" t="s">
        <v>0</v>
      </c>
      <c r="AY15708" s="4" t="s">
        <v>0</v>
      </c>
      <c r="AZ15708" s="4" t="s">
        <v>0</v>
      </c>
      <c r="BA15708" s="4" t="s">
        <v>0</v>
      </c>
      <c r="BB15708" s="4" t="s">
        <v>0</v>
      </c>
      <c r="BC15708" s="4" t="s">
        <v>0</v>
      </c>
      <c r="BD15708" s="3" t="s">
        <v>0</v>
      </c>
      <c r="BE15708" s="3" t="s">
        <v>0</v>
      </c>
      <c r="BF15708" s="3">
        <v>339201</v>
      </c>
      <c r="BG15708" s="3" t="s">
        <v>0</v>
      </c>
      <c r="BH15708" s="3" t="s">
        <v>0</v>
      </c>
      <c r="BI15708" s="3" t="s">
        <v>0</v>
      </c>
      <c r="BJ15708" s="3" t="s">
        <v>0</v>
      </c>
      <c r="BK15708" s="3" t="s">
        <v>0</v>
      </c>
      <c r="BL15708" s="3" t="s">
        <v>0</v>
      </c>
      <c r="BM15708" s="3" t="s">
        <v>0</v>
      </c>
      <c r="BN15708" s="3" t="s">
        <v>0</v>
      </c>
      <c r="BO15708" s="3" t="s">
        <v>0</v>
      </c>
      <c r="BP15708" s="3" t="s">
        <v>0</v>
      </c>
      <c r="BQ15708" s="3" t="s">
        <v>0</v>
      </c>
      <c r="BR15708" s="3">
        <v>339201</v>
      </c>
      <c r="BS15708" s="3" t="s">
        <v>0</v>
      </c>
      <c r="BT15708" s="3" t="s">
        <v>0</v>
      </c>
      <c r="BU15708" s="3" t="s">
        <v>0</v>
      </c>
      <c r="BV15708" s="3" t="s">
        <v>0</v>
      </c>
      <c r="BW15708" s="3" t="s">
        <v>0</v>
      </c>
      <c r="BX15708" s="3" t="s">
        <v>0</v>
      </c>
      <c r="BY15708" s="3" t="s">
        <v>0</v>
      </c>
      <c r="BZ15708" s="3" t="s">
        <v>0</v>
      </c>
      <c r="CA15708" s="3" t="s">
        <v>0</v>
      </c>
      <c r="CB15708" s="3" t="s">
        <v>0</v>
      </c>
      <c r="CC15708" s="3" t="s">
        <v>0</v>
      </c>
      <c r="CD15708" s="3">
        <v>31427.449000000001</v>
      </c>
      <c r="CE15708" s="3" t="s">
        <v>0</v>
      </c>
      <c r="CF15708" s="3" t="s">
        <v>0</v>
      </c>
      <c r="CG15708" s="3" t="s">
        <v>0</v>
      </c>
      <c r="CH15708" s="3" t="s">
        <v>0</v>
      </c>
      <c r="CI15708" s="3" t="s">
        <v>0</v>
      </c>
      <c r="CJ15708" s="3" t="s">
        <v>0</v>
      </c>
      <c r="CK15708" s="3" t="s">
        <v>0</v>
      </c>
      <c r="CL15708" s="3" t="s">
        <v>0</v>
      </c>
      <c r="CM15708" s="3" t="s">
        <v>0</v>
      </c>
      <c r="CN15708" s="3">
        <v>327098</v>
      </c>
      <c r="CO15708" s="3">
        <v>327098</v>
      </c>
      <c r="CP15708" s="3">
        <v>339201</v>
      </c>
      <c r="CQ15708" s="3">
        <v>339201</v>
      </c>
      <c r="CR15708" s="3">
        <v>31427.449000000001</v>
      </c>
      <c r="CS15708" s="2">
        <v>2021</v>
      </c>
    </row>
    <row r="15709" spans="1:97" ht="26.25" x14ac:dyDescent="0.25">
      <c r="A15709" s="2">
        <v>99999</v>
      </c>
      <c r="B15709" s="5" t="s">
        <v>8</v>
      </c>
      <c r="C15709" s="2" t="s">
        <v>0</v>
      </c>
      <c r="D15709" s="5" t="s">
        <v>2</v>
      </c>
      <c r="E15709" s="5" t="s">
        <v>2</v>
      </c>
      <c r="F15709" s="2">
        <v>99999</v>
      </c>
      <c r="G15709" s="5" t="s">
        <v>61</v>
      </c>
      <c r="H15709" s="5" t="s">
        <v>32</v>
      </c>
      <c r="I15709" s="5" t="s">
        <v>1</v>
      </c>
      <c r="J15709" s="5" t="s">
        <v>1</v>
      </c>
      <c r="K15709" s="2">
        <v>99999</v>
      </c>
      <c r="L15709" s="2">
        <v>1</v>
      </c>
      <c r="M15709" s="5" t="s">
        <v>28</v>
      </c>
      <c r="N15709" s="5" t="s">
        <v>89</v>
      </c>
      <c r="O15709" s="5" t="s">
        <v>52</v>
      </c>
      <c r="P15709" s="5" t="s">
        <v>52</v>
      </c>
      <c r="Q15709" s="5" t="s">
        <v>2</v>
      </c>
      <c r="R15709" s="5" t="s">
        <v>1</v>
      </c>
      <c r="S15709" s="5" t="s">
        <v>51</v>
      </c>
      <c r="T15709" s="3">
        <v>1271</v>
      </c>
      <c r="U15709" s="3">
        <v>1901</v>
      </c>
      <c r="V15709" s="3">
        <v>2539</v>
      </c>
      <c r="W15709" s="3">
        <v>2276</v>
      </c>
      <c r="X15709" s="3">
        <v>2687</v>
      </c>
      <c r="Y15709" s="3">
        <v>5399</v>
      </c>
      <c r="Z15709" s="3">
        <v>8516</v>
      </c>
      <c r="AA15709" s="3">
        <v>6261</v>
      </c>
      <c r="AB15709" s="3">
        <v>4643</v>
      </c>
      <c r="AC15709" s="3">
        <v>2706</v>
      </c>
      <c r="AD15709" s="3">
        <v>2457</v>
      </c>
      <c r="AE15709" s="3">
        <v>2437</v>
      </c>
      <c r="AF15709" s="3">
        <v>1271</v>
      </c>
      <c r="AG15709" s="3">
        <v>1901</v>
      </c>
      <c r="AH15709" s="3">
        <v>2539</v>
      </c>
      <c r="AI15709" s="3">
        <v>2276</v>
      </c>
      <c r="AJ15709" s="3">
        <v>2687</v>
      </c>
      <c r="AK15709" s="3">
        <v>5399</v>
      </c>
      <c r="AL15709" s="3">
        <v>8516</v>
      </c>
      <c r="AM15709" s="3">
        <v>6261</v>
      </c>
      <c r="AN15709" s="3">
        <v>4643</v>
      </c>
      <c r="AO15709" s="3">
        <v>2706</v>
      </c>
      <c r="AP15709" s="3">
        <v>2457</v>
      </c>
      <c r="AQ15709" s="3">
        <v>2437</v>
      </c>
      <c r="AR15709" s="4">
        <v>1.044</v>
      </c>
      <c r="AS15709" s="4">
        <v>1.042</v>
      </c>
      <c r="AT15709" s="4">
        <v>1.042</v>
      </c>
      <c r="AU15709" s="4">
        <v>1.042</v>
      </c>
      <c r="AV15709" s="4">
        <v>1.0449999999999999</v>
      </c>
      <c r="AW15709" s="4">
        <v>1.0429999999999999</v>
      </c>
      <c r="AX15709" s="4">
        <v>1.044</v>
      </c>
      <c r="AY15709" s="4">
        <v>1.044</v>
      </c>
      <c r="AZ15709" s="4">
        <v>1.046</v>
      </c>
      <c r="BA15709" s="4">
        <v>1.044</v>
      </c>
      <c r="BB15709" s="4">
        <v>1.044</v>
      </c>
      <c r="BC15709" s="4">
        <v>1.0449999999999999</v>
      </c>
      <c r="BD15709" s="3">
        <v>1327</v>
      </c>
      <c r="BE15709" s="3">
        <v>1981</v>
      </c>
      <c r="BF15709" s="3">
        <v>2646</v>
      </c>
      <c r="BG15709" s="3">
        <v>2372</v>
      </c>
      <c r="BH15709" s="3">
        <v>2808</v>
      </c>
      <c r="BI15709" s="3">
        <v>5631</v>
      </c>
      <c r="BJ15709" s="3">
        <v>8891</v>
      </c>
      <c r="BK15709" s="3">
        <v>6536</v>
      </c>
      <c r="BL15709" s="3">
        <v>4857</v>
      </c>
      <c r="BM15709" s="3">
        <v>2825</v>
      </c>
      <c r="BN15709" s="3">
        <v>2565</v>
      </c>
      <c r="BO15709" s="3">
        <v>2547</v>
      </c>
      <c r="BP15709" s="3">
        <v>1327</v>
      </c>
      <c r="BQ15709" s="3">
        <v>1981</v>
      </c>
      <c r="BR15709" s="3">
        <v>2646</v>
      </c>
      <c r="BS15709" s="3">
        <v>2372</v>
      </c>
      <c r="BT15709" s="3">
        <v>2808</v>
      </c>
      <c r="BU15709" s="3">
        <v>5631</v>
      </c>
      <c r="BV15709" s="3">
        <v>8891</v>
      </c>
      <c r="BW15709" s="3">
        <v>6536</v>
      </c>
      <c r="BX15709" s="3">
        <v>4857</v>
      </c>
      <c r="BY15709" s="3">
        <v>2825</v>
      </c>
      <c r="BZ15709" s="3">
        <v>2565</v>
      </c>
      <c r="CA15709" s="3">
        <v>2547</v>
      </c>
      <c r="CB15709" s="3">
        <v>228.315</v>
      </c>
      <c r="CC15709" s="3">
        <v>199.26</v>
      </c>
      <c r="CD15709" s="3">
        <v>250.92500000000001</v>
      </c>
      <c r="CE15709" s="3">
        <v>286.59899999999999</v>
      </c>
      <c r="CF15709" s="3">
        <v>319.97300000000001</v>
      </c>
      <c r="CG15709" s="3">
        <v>682.28</v>
      </c>
      <c r="CH15709" s="3">
        <v>1107.278</v>
      </c>
      <c r="CI15709" s="3">
        <v>796.24199999999996</v>
      </c>
      <c r="CJ15709" s="3">
        <v>576.245</v>
      </c>
      <c r="CK15709" s="3">
        <v>326.70800000000003</v>
      </c>
      <c r="CL15709" s="3">
        <v>322.87200000000001</v>
      </c>
      <c r="CM15709" s="3">
        <v>175.68799999999999</v>
      </c>
      <c r="CN15709" s="3">
        <v>43093</v>
      </c>
      <c r="CO15709" s="3">
        <v>43093</v>
      </c>
      <c r="CP15709" s="3">
        <v>44986</v>
      </c>
      <c r="CQ15709" s="3">
        <v>44986</v>
      </c>
      <c r="CR15709" s="3">
        <v>5272.3850000000002</v>
      </c>
      <c r="CS15709" s="2">
        <v>2021</v>
      </c>
    </row>
    <row r="15710" spans="1:97" ht="26.25" x14ac:dyDescent="0.25">
      <c r="A15710" s="2">
        <v>99999</v>
      </c>
      <c r="B15710" s="5" t="s">
        <v>8</v>
      </c>
      <c r="C15710" s="2" t="s">
        <v>0</v>
      </c>
      <c r="D15710" s="5" t="s">
        <v>2</v>
      </c>
      <c r="E15710" s="5" t="s">
        <v>2</v>
      </c>
      <c r="F15710" s="2">
        <v>99999</v>
      </c>
      <c r="G15710" s="5" t="s">
        <v>69</v>
      </c>
      <c r="H15710" s="5" t="s">
        <v>9</v>
      </c>
      <c r="I15710" s="5" t="s">
        <v>1</v>
      </c>
      <c r="J15710" s="5" t="s">
        <v>1</v>
      </c>
      <c r="K15710" s="2">
        <v>99999</v>
      </c>
      <c r="L15710" s="2">
        <v>1</v>
      </c>
      <c r="M15710" s="5" t="s">
        <v>28</v>
      </c>
      <c r="N15710" s="5" t="s">
        <v>89</v>
      </c>
      <c r="O15710" s="5" t="s">
        <v>52</v>
      </c>
      <c r="P15710" s="5" t="s">
        <v>52</v>
      </c>
      <c r="Q15710" s="5" t="s">
        <v>2</v>
      </c>
      <c r="R15710" s="5" t="s">
        <v>1</v>
      </c>
      <c r="S15710" s="5" t="s">
        <v>51</v>
      </c>
      <c r="T15710" s="3">
        <v>0</v>
      </c>
      <c r="U15710" s="3">
        <v>0</v>
      </c>
      <c r="V15710" s="3">
        <v>0</v>
      </c>
      <c r="W15710" s="3">
        <v>0</v>
      </c>
      <c r="X15710" s="3">
        <v>0</v>
      </c>
      <c r="Y15710" s="3">
        <v>0</v>
      </c>
      <c r="Z15710" s="3">
        <v>0</v>
      </c>
      <c r="AA15710" s="3">
        <v>0</v>
      </c>
      <c r="AB15710" s="3">
        <v>0</v>
      </c>
      <c r="AC15710" s="3">
        <v>0</v>
      </c>
      <c r="AD15710" s="3">
        <v>0</v>
      </c>
      <c r="AE15710" s="3">
        <v>0</v>
      </c>
      <c r="AF15710" s="3">
        <v>0</v>
      </c>
      <c r="AG15710" s="3">
        <v>0</v>
      </c>
      <c r="AH15710" s="3">
        <v>0</v>
      </c>
      <c r="AI15710" s="3">
        <v>0</v>
      </c>
      <c r="AJ15710" s="3">
        <v>0</v>
      </c>
      <c r="AK15710" s="3">
        <v>0</v>
      </c>
      <c r="AL15710" s="3">
        <v>0</v>
      </c>
      <c r="AM15710" s="3">
        <v>0</v>
      </c>
      <c r="AN15710" s="3">
        <v>0</v>
      </c>
      <c r="AO15710" s="3">
        <v>0</v>
      </c>
      <c r="AP15710" s="3">
        <v>0</v>
      </c>
      <c r="AQ15710" s="3">
        <v>0</v>
      </c>
      <c r="AR15710" s="4">
        <v>0</v>
      </c>
      <c r="AS15710" s="4">
        <v>0</v>
      </c>
      <c r="AT15710" s="4">
        <v>0</v>
      </c>
      <c r="AU15710" s="4">
        <v>0</v>
      </c>
      <c r="AV15710" s="4">
        <v>0</v>
      </c>
      <c r="AW15710" s="4">
        <v>0</v>
      </c>
      <c r="AX15710" s="4">
        <v>0</v>
      </c>
      <c r="AY15710" s="4">
        <v>0</v>
      </c>
      <c r="AZ15710" s="4">
        <v>0</v>
      </c>
      <c r="BA15710" s="4">
        <v>0</v>
      </c>
      <c r="BB15710" s="4">
        <v>0</v>
      </c>
      <c r="BC15710" s="4">
        <v>0</v>
      </c>
      <c r="BD15710" s="3">
        <v>0</v>
      </c>
      <c r="BE15710" s="3">
        <v>0</v>
      </c>
      <c r="BF15710" s="3">
        <v>0</v>
      </c>
      <c r="BG15710" s="3">
        <v>0</v>
      </c>
      <c r="BH15710" s="3">
        <v>0</v>
      </c>
      <c r="BI15710" s="3">
        <v>0</v>
      </c>
      <c r="BJ15710" s="3">
        <v>0</v>
      </c>
      <c r="BK15710" s="3">
        <v>0</v>
      </c>
      <c r="BL15710" s="3">
        <v>0</v>
      </c>
      <c r="BM15710" s="3">
        <v>0</v>
      </c>
      <c r="BN15710" s="3">
        <v>0</v>
      </c>
      <c r="BO15710" s="3">
        <v>0</v>
      </c>
      <c r="BP15710" s="3">
        <v>0</v>
      </c>
      <c r="BQ15710" s="3">
        <v>0</v>
      </c>
      <c r="BR15710" s="3">
        <v>0</v>
      </c>
      <c r="BS15710" s="3">
        <v>0</v>
      </c>
      <c r="BT15710" s="3">
        <v>0</v>
      </c>
      <c r="BU15710" s="3">
        <v>0</v>
      </c>
      <c r="BV15710" s="3">
        <v>0</v>
      </c>
      <c r="BW15710" s="3">
        <v>0</v>
      </c>
      <c r="BX15710" s="3">
        <v>0</v>
      </c>
      <c r="BY15710" s="3">
        <v>0</v>
      </c>
      <c r="BZ15710" s="3">
        <v>0</v>
      </c>
      <c r="CA15710" s="3">
        <v>0</v>
      </c>
      <c r="CB15710" s="3">
        <v>0</v>
      </c>
      <c r="CC15710" s="3">
        <v>0</v>
      </c>
      <c r="CD15710" s="3">
        <v>0</v>
      </c>
      <c r="CE15710" s="3">
        <v>0</v>
      </c>
      <c r="CF15710" s="3">
        <v>0</v>
      </c>
      <c r="CG15710" s="3">
        <v>0</v>
      </c>
      <c r="CH15710" s="3">
        <v>0</v>
      </c>
      <c r="CI15710" s="3">
        <v>0</v>
      </c>
      <c r="CJ15710" s="3">
        <v>0</v>
      </c>
      <c r="CK15710" s="3">
        <v>0</v>
      </c>
      <c r="CL15710" s="3">
        <v>0</v>
      </c>
      <c r="CM15710" s="3">
        <v>0</v>
      </c>
      <c r="CN15710" s="3">
        <v>0</v>
      </c>
      <c r="CO15710" s="3">
        <v>0</v>
      </c>
      <c r="CP15710" s="3">
        <v>0</v>
      </c>
      <c r="CQ15710" s="3">
        <v>0</v>
      </c>
      <c r="CR15710" s="3">
        <v>0</v>
      </c>
      <c r="CS15710" s="2">
        <v>2021</v>
      </c>
    </row>
    <row r="15711" spans="1:97" ht="26.25" x14ac:dyDescent="0.25">
      <c r="A15711" s="2">
        <v>99999</v>
      </c>
      <c r="B15711" s="5" t="s">
        <v>8</v>
      </c>
      <c r="C15711" s="2" t="s">
        <v>0</v>
      </c>
      <c r="D15711" s="5" t="s">
        <v>2</v>
      </c>
      <c r="E15711" s="5" t="s">
        <v>2</v>
      </c>
      <c r="F15711" s="2">
        <v>99999</v>
      </c>
      <c r="G15711" s="5" t="s">
        <v>34</v>
      </c>
      <c r="H15711" s="5" t="s">
        <v>29</v>
      </c>
      <c r="I15711" s="5" t="s">
        <v>1</v>
      </c>
      <c r="J15711" s="5" t="s">
        <v>1</v>
      </c>
      <c r="K15711" s="2">
        <v>99999</v>
      </c>
      <c r="L15711" s="2">
        <v>1</v>
      </c>
      <c r="M15711" s="5" t="s">
        <v>28</v>
      </c>
      <c r="N15711" s="5" t="s">
        <v>89</v>
      </c>
      <c r="O15711" s="5" t="s">
        <v>52</v>
      </c>
      <c r="P15711" s="5" t="s">
        <v>52</v>
      </c>
      <c r="Q15711" s="5" t="s">
        <v>2</v>
      </c>
      <c r="R15711" s="5" t="s">
        <v>1</v>
      </c>
      <c r="S15711" s="5" t="s">
        <v>51</v>
      </c>
      <c r="T15711" s="3">
        <v>0</v>
      </c>
      <c r="U15711" s="3">
        <v>0</v>
      </c>
      <c r="V15711" s="3">
        <v>0</v>
      </c>
      <c r="W15711" s="3">
        <v>0</v>
      </c>
      <c r="X15711" s="3">
        <v>0</v>
      </c>
      <c r="Y15711" s="3">
        <v>0</v>
      </c>
      <c r="Z15711" s="3">
        <v>0</v>
      </c>
      <c r="AA15711" s="3">
        <v>0</v>
      </c>
      <c r="AB15711" s="3">
        <v>0</v>
      </c>
      <c r="AC15711" s="3">
        <v>0</v>
      </c>
      <c r="AD15711" s="3">
        <v>0</v>
      </c>
      <c r="AE15711" s="3">
        <v>0</v>
      </c>
      <c r="AF15711" s="3">
        <v>0</v>
      </c>
      <c r="AG15711" s="3">
        <v>0</v>
      </c>
      <c r="AH15711" s="3">
        <v>0</v>
      </c>
      <c r="AI15711" s="3">
        <v>0</v>
      </c>
      <c r="AJ15711" s="3">
        <v>0</v>
      </c>
      <c r="AK15711" s="3">
        <v>0</v>
      </c>
      <c r="AL15711" s="3">
        <v>0</v>
      </c>
      <c r="AM15711" s="3">
        <v>0</v>
      </c>
      <c r="AN15711" s="3">
        <v>0</v>
      </c>
      <c r="AO15711" s="3">
        <v>0</v>
      </c>
      <c r="AP15711" s="3">
        <v>0</v>
      </c>
      <c r="AQ15711" s="3">
        <v>0</v>
      </c>
      <c r="AR15711" s="4">
        <v>0</v>
      </c>
      <c r="AS15711" s="4">
        <v>0</v>
      </c>
      <c r="AT15711" s="4">
        <v>0</v>
      </c>
      <c r="AU15711" s="4">
        <v>0</v>
      </c>
      <c r="AV15711" s="4">
        <v>0</v>
      </c>
      <c r="AW15711" s="4">
        <v>0</v>
      </c>
      <c r="AX15711" s="4">
        <v>0</v>
      </c>
      <c r="AY15711" s="4">
        <v>0</v>
      </c>
      <c r="AZ15711" s="4">
        <v>0</v>
      </c>
      <c r="BA15711" s="4">
        <v>0</v>
      </c>
      <c r="BB15711" s="4">
        <v>0</v>
      </c>
      <c r="BC15711" s="4">
        <v>0</v>
      </c>
      <c r="BD15711" s="3">
        <v>0</v>
      </c>
      <c r="BE15711" s="3">
        <v>0</v>
      </c>
      <c r="BF15711" s="3">
        <v>0</v>
      </c>
      <c r="BG15711" s="3">
        <v>0</v>
      </c>
      <c r="BH15711" s="3">
        <v>0</v>
      </c>
      <c r="BI15711" s="3">
        <v>0</v>
      </c>
      <c r="BJ15711" s="3">
        <v>0</v>
      </c>
      <c r="BK15711" s="3">
        <v>0</v>
      </c>
      <c r="BL15711" s="3">
        <v>0</v>
      </c>
      <c r="BM15711" s="3">
        <v>0</v>
      </c>
      <c r="BN15711" s="3">
        <v>0</v>
      </c>
      <c r="BO15711" s="3">
        <v>0</v>
      </c>
      <c r="BP15711" s="3">
        <v>0</v>
      </c>
      <c r="BQ15711" s="3">
        <v>0</v>
      </c>
      <c r="BR15711" s="3">
        <v>0</v>
      </c>
      <c r="BS15711" s="3">
        <v>0</v>
      </c>
      <c r="BT15711" s="3">
        <v>0</v>
      </c>
      <c r="BU15711" s="3">
        <v>0</v>
      </c>
      <c r="BV15711" s="3">
        <v>0</v>
      </c>
      <c r="BW15711" s="3">
        <v>0</v>
      </c>
      <c r="BX15711" s="3">
        <v>0</v>
      </c>
      <c r="BY15711" s="3">
        <v>0</v>
      </c>
      <c r="BZ15711" s="3">
        <v>0</v>
      </c>
      <c r="CA15711" s="3">
        <v>0</v>
      </c>
      <c r="CB15711" s="3">
        <v>0</v>
      </c>
      <c r="CC15711" s="3">
        <v>0</v>
      </c>
      <c r="CD15711" s="3">
        <v>0</v>
      </c>
      <c r="CE15711" s="3">
        <v>0</v>
      </c>
      <c r="CF15711" s="3">
        <v>0</v>
      </c>
      <c r="CG15711" s="3">
        <v>0</v>
      </c>
      <c r="CH15711" s="3">
        <v>0</v>
      </c>
      <c r="CI15711" s="3">
        <v>0</v>
      </c>
      <c r="CJ15711" s="3">
        <v>0</v>
      </c>
      <c r="CK15711" s="3">
        <v>0</v>
      </c>
      <c r="CL15711" s="3">
        <v>0</v>
      </c>
      <c r="CM15711" s="3">
        <v>0</v>
      </c>
      <c r="CN15711" s="3">
        <v>0</v>
      </c>
      <c r="CO15711" s="3">
        <v>0</v>
      </c>
      <c r="CP15711" s="3">
        <v>0</v>
      </c>
      <c r="CQ15711" s="3">
        <v>0</v>
      </c>
      <c r="CR15711" s="3">
        <v>0</v>
      </c>
      <c r="CS15711" s="2">
        <v>2021</v>
      </c>
    </row>
    <row r="15712" spans="1:97" ht="26.25" x14ac:dyDescent="0.25">
      <c r="A15712" s="2">
        <v>99999</v>
      </c>
      <c r="B15712" s="5" t="s">
        <v>8</v>
      </c>
      <c r="C15712" s="2" t="s">
        <v>0</v>
      </c>
      <c r="D15712" s="5" t="s">
        <v>2</v>
      </c>
      <c r="E15712" s="5" t="s">
        <v>2</v>
      </c>
      <c r="F15712" s="2">
        <v>99999</v>
      </c>
      <c r="G15712" s="5" t="s">
        <v>10</v>
      </c>
      <c r="H15712" s="5" t="s">
        <v>9</v>
      </c>
      <c r="I15712" s="5" t="s">
        <v>1</v>
      </c>
      <c r="J15712" s="5" t="s">
        <v>1</v>
      </c>
      <c r="K15712" s="2">
        <v>99999</v>
      </c>
      <c r="L15712" s="2">
        <v>1</v>
      </c>
      <c r="M15712" s="5" t="s">
        <v>28</v>
      </c>
      <c r="N15712" s="5" t="s">
        <v>89</v>
      </c>
      <c r="O15712" s="5" t="s">
        <v>52</v>
      </c>
      <c r="P15712" s="5" t="s">
        <v>52</v>
      </c>
      <c r="Q15712" s="5" t="s">
        <v>2</v>
      </c>
      <c r="R15712" s="5" t="s">
        <v>1</v>
      </c>
      <c r="S15712" s="5" t="s">
        <v>51</v>
      </c>
      <c r="T15712" s="3">
        <v>0</v>
      </c>
      <c r="U15712" s="3">
        <v>0</v>
      </c>
      <c r="V15712" s="3">
        <v>0</v>
      </c>
      <c r="W15712" s="3">
        <v>0</v>
      </c>
      <c r="X15712" s="3">
        <v>0</v>
      </c>
      <c r="Y15712" s="3">
        <v>0</v>
      </c>
      <c r="Z15712" s="3">
        <v>0</v>
      </c>
      <c r="AA15712" s="3">
        <v>0</v>
      </c>
      <c r="AB15712" s="3">
        <v>0</v>
      </c>
      <c r="AC15712" s="3">
        <v>0</v>
      </c>
      <c r="AD15712" s="3">
        <v>0</v>
      </c>
      <c r="AE15712" s="3">
        <v>0</v>
      </c>
      <c r="AF15712" s="3">
        <v>0</v>
      </c>
      <c r="AG15712" s="3">
        <v>0</v>
      </c>
      <c r="AH15712" s="3">
        <v>0</v>
      </c>
      <c r="AI15712" s="3">
        <v>0</v>
      </c>
      <c r="AJ15712" s="3">
        <v>0</v>
      </c>
      <c r="AK15712" s="3">
        <v>0</v>
      </c>
      <c r="AL15712" s="3">
        <v>0</v>
      </c>
      <c r="AM15712" s="3">
        <v>0</v>
      </c>
      <c r="AN15712" s="3">
        <v>0</v>
      </c>
      <c r="AO15712" s="3">
        <v>0</v>
      </c>
      <c r="AP15712" s="3">
        <v>0</v>
      </c>
      <c r="AQ15712" s="3">
        <v>0</v>
      </c>
      <c r="AR15712" s="4">
        <v>0</v>
      </c>
      <c r="AS15712" s="4">
        <v>0</v>
      </c>
      <c r="AT15712" s="4">
        <v>0</v>
      </c>
      <c r="AU15712" s="4">
        <v>0</v>
      </c>
      <c r="AV15712" s="4">
        <v>0</v>
      </c>
      <c r="AW15712" s="4">
        <v>0</v>
      </c>
      <c r="AX15712" s="4">
        <v>0</v>
      </c>
      <c r="AY15712" s="4">
        <v>0</v>
      </c>
      <c r="AZ15712" s="4">
        <v>0</v>
      </c>
      <c r="BA15712" s="4">
        <v>0</v>
      </c>
      <c r="BB15712" s="4">
        <v>0</v>
      </c>
      <c r="BC15712" s="4">
        <v>0</v>
      </c>
      <c r="BD15712" s="3">
        <v>0</v>
      </c>
      <c r="BE15712" s="3">
        <v>0</v>
      </c>
      <c r="BF15712" s="3">
        <v>0</v>
      </c>
      <c r="BG15712" s="3">
        <v>0</v>
      </c>
      <c r="BH15712" s="3">
        <v>0</v>
      </c>
      <c r="BI15712" s="3">
        <v>0</v>
      </c>
      <c r="BJ15712" s="3">
        <v>0</v>
      </c>
      <c r="BK15712" s="3">
        <v>0</v>
      </c>
      <c r="BL15712" s="3">
        <v>0</v>
      </c>
      <c r="BM15712" s="3">
        <v>0</v>
      </c>
      <c r="BN15712" s="3">
        <v>0</v>
      </c>
      <c r="BO15712" s="3">
        <v>0</v>
      </c>
      <c r="BP15712" s="3">
        <v>0</v>
      </c>
      <c r="BQ15712" s="3">
        <v>0</v>
      </c>
      <c r="BR15712" s="3">
        <v>0</v>
      </c>
      <c r="BS15712" s="3">
        <v>0</v>
      </c>
      <c r="BT15712" s="3">
        <v>0</v>
      </c>
      <c r="BU15712" s="3">
        <v>0</v>
      </c>
      <c r="BV15712" s="3">
        <v>0</v>
      </c>
      <c r="BW15712" s="3">
        <v>0</v>
      </c>
      <c r="BX15712" s="3">
        <v>0</v>
      </c>
      <c r="BY15712" s="3">
        <v>0</v>
      </c>
      <c r="BZ15712" s="3">
        <v>0</v>
      </c>
      <c r="CA15712" s="3">
        <v>0</v>
      </c>
      <c r="CB15712" s="3">
        <v>0</v>
      </c>
      <c r="CC15712" s="3">
        <v>0</v>
      </c>
      <c r="CD15712" s="3">
        <v>0</v>
      </c>
      <c r="CE15712" s="3">
        <v>0</v>
      </c>
      <c r="CF15712" s="3">
        <v>0</v>
      </c>
      <c r="CG15712" s="3">
        <v>0</v>
      </c>
      <c r="CH15712" s="3">
        <v>0</v>
      </c>
      <c r="CI15712" s="3">
        <v>0</v>
      </c>
      <c r="CJ15712" s="3">
        <v>0</v>
      </c>
      <c r="CK15712" s="3">
        <v>0</v>
      </c>
      <c r="CL15712" s="3">
        <v>0</v>
      </c>
      <c r="CM15712" s="3">
        <v>0</v>
      </c>
      <c r="CN15712" s="3">
        <v>0</v>
      </c>
      <c r="CO15712" s="3">
        <v>0</v>
      </c>
      <c r="CP15712" s="3">
        <v>0</v>
      </c>
      <c r="CQ15712" s="3">
        <v>0</v>
      </c>
      <c r="CR15712" s="3">
        <v>0</v>
      </c>
      <c r="CS15712" s="2">
        <v>2021</v>
      </c>
    </row>
    <row r="15713" spans="1:97" ht="26.25" x14ac:dyDescent="0.25">
      <c r="A15713" s="2">
        <v>99999</v>
      </c>
      <c r="B15713" s="5" t="s">
        <v>20</v>
      </c>
      <c r="C15713" s="2" t="s">
        <v>0</v>
      </c>
      <c r="D15713" s="5" t="s">
        <v>2</v>
      </c>
      <c r="E15713" s="5" t="s">
        <v>2</v>
      </c>
      <c r="F15713" s="2">
        <v>99999</v>
      </c>
      <c r="G15713" s="5" t="s">
        <v>62</v>
      </c>
      <c r="H15713" s="5" t="s">
        <v>15</v>
      </c>
      <c r="I15713" s="5" t="s">
        <v>1</v>
      </c>
      <c r="J15713" s="5" t="s">
        <v>1</v>
      </c>
      <c r="K15713" s="2">
        <v>99999</v>
      </c>
      <c r="L15713" s="2">
        <v>5</v>
      </c>
      <c r="M15713" s="5" t="s">
        <v>44</v>
      </c>
      <c r="N15713" s="5" t="s">
        <v>89</v>
      </c>
      <c r="O15713" s="5" t="s">
        <v>43</v>
      </c>
      <c r="P15713" s="5" t="s">
        <v>43</v>
      </c>
      <c r="Q15713" s="5" t="s">
        <v>2</v>
      </c>
      <c r="R15713" s="5" t="s">
        <v>1</v>
      </c>
      <c r="S15713" s="5" t="s">
        <v>11</v>
      </c>
      <c r="T15713" s="3">
        <v>0</v>
      </c>
      <c r="U15713" s="3">
        <v>0</v>
      </c>
      <c r="V15713" s="3">
        <v>0</v>
      </c>
      <c r="W15713" s="3">
        <v>0</v>
      </c>
      <c r="X15713" s="3">
        <v>0</v>
      </c>
      <c r="Y15713" s="3">
        <v>0</v>
      </c>
      <c r="Z15713" s="3">
        <v>0</v>
      </c>
      <c r="AA15713" s="3">
        <v>0</v>
      </c>
      <c r="AB15713" s="3">
        <v>0</v>
      </c>
      <c r="AC15713" s="3">
        <v>0</v>
      </c>
      <c r="AD15713" s="3">
        <v>0</v>
      </c>
      <c r="AE15713" s="3">
        <v>0</v>
      </c>
      <c r="AF15713" s="3">
        <v>0</v>
      </c>
      <c r="AG15713" s="3">
        <v>0</v>
      </c>
      <c r="AH15713" s="3">
        <v>0</v>
      </c>
      <c r="AI15713" s="3">
        <v>0</v>
      </c>
      <c r="AJ15713" s="3">
        <v>0</v>
      </c>
      <c r="AK15713" s="3">
        <v>0</v>
      </c>
      <c r="AL15713" s="3">
        <v>0</v>
      </c>
      <c r="AM15713" s="3">
        <v>0</v>
      </c>
      <c r="AN15713" s="3">
        <v>0</v>
      </c>
      <c r="AO15713" s="3">
        <v>0</v>
      </c>
      <c r="AP15713" s="3">
        <v>0</v>
      </c>
      <c r="AQ15713" s="3">
        <v>0</v>
      </c>
      <c r="AR15713" s="4">
        <v>0</v>
      </c>
      <c r="AS15713" s="4">
        <v>0</v>
      </c>
      <c r="AT15713" s="4">
        <v>0</v>
      </c>
      <c r="AU15713" s="4">
        <v>0</v>
      </c>
      <c r="AV15713" s="4">
        <v>0</v>
      </c>
      <c r="AW15713" s="4">
        <v>0</v>
      </c>
      <c r="AX15713" s="4">
        <v>0</v>
      </c>
      <c r="AY15713" s="4">
        <v>0</v>
      </c>
      <c r="AZ15713" s="4">
        <v>0</v>
      </c>
      <c r="BA15713" s="4">
        <v>0</v>
      </c>
      <c r="BB15713" s="4">
        <v>0</v>
      </c>
      <c r="BC15713" s="4">
        <v>0</v>
      </c>
      <c r="BD15713" s="3">
        <v>0</v>
      </c>
      <c r="BE15713" s="3">
        <v>0</v>
      </c>
      <c r="BF15713" s="3">
        <v>0</v>
      </c>
      <c r="BG15713" s="3">
        <v>0</v>
      </c>
      <c r="BH15713" s="3">
        <v>0</v>
      </c>
      <c r="BI15713" s="3">
        <v>0</v>
      </c>
      <c r="BJ15713" s="3">
        <v>0</v>
      </c>
      <c r="BK15713" s="3">
        <v>0</v>
      </c>
      <c r="BL15713" s="3">
        <v>0</v>
      </c>
      <c r="BM15713" s="3">
        <v>0</v>
      </c>
      <c r="BN15713" s="3">
        <v>0</v>
      </c>
      <c r="BO15713" s="3">
        <v>0</v>
      </c>
      <c r="BP15713" s="3">
        <v>0</v>
      </c>
      <c r="BQ15713" s="3">
        <v>0</v>
      </c>
      <c r="BR15713" s="3">
        <v>0</v>
      </c>
      <c r="BS15713" s="3">
        <v>0</v>
      </c>
      <c r="BT15713" s="3">
        <v>0</v>
      </c>
      <c r="BU15713" s="3">
        <v>0</v>
      </c>
      <c r="BV15713" s="3">
        <v>0</v>
      </c>
      <c r="BW15713" s="3">
        <v>0</v>
      </c>
      <c r="BX15713" s="3">
        <v>0</v>
      </c>
      <c r="BY15713" s="3">
        <v>0</v>
      </c>
      <c r="BZ15713" s="3">
        <v>0</v>
      </c>
      <c r="CA15713" s="3">
        <v>0</v>
      </c>
      <c r="CB15713" s="3">
        <v>0</v>
      </c>
      <c r="CC15713" s="3">
        <v>0</v>
      </c>
      <c r="CD15713" s="3">
        <v>0</v>
      </c>
      <c r="CE15713" s="3">
        <v>0</v>
      </c>
      <c r="CF15713" s="3">
        <v>0</v>
      </c>
      <c r="CG15713" s="3">
        <v>0</v>
      </c>
      <c r="CH15713" s="3">
        <v>0</v>
      </c>
      <c r="CI15713" s="3">
        <v>0</v>
      </c>
      <c r="CJ15713" s="3">
        <v>0</v>
      </c>
      <c r="CK15713" s="3">
        <v>0</v>
      </c>
      <c r="CL15713" s="3">
        <v>0</v>
      </c>
      <c r="CM15713" s="3">
        <v>0</v>
      </c>
      <c r="CN15713" s="3">
        <v>0</v>
      </c>
      <c r="CO15713" s="3">
        <v>0</v>
      </c>
      <c r="CP15713" s="3">
        <v>0</v>
      </c>
      <c r="CQ15713" s="3">
        <v>0</v>
      </c>
      <c r="CR15713" s="3">
        <v>0</v>
      </c>
      <c r="CS15713" s="2">
        <v>2021</v>
      </c>
    </row>
    <row r="15714" spans="1:97" ht="26.25" x14ac:dyDescent="0.25">
      <c r="A15714" s="2">
        <v>99999</v>
      </c>
      <c r="B15714" s="5" t="s">
        <v>8</v>
      </c>
      <c r="C15714" s="2" t="s">
        <v>0</v>
      </c>
      <c r="D15714" s="5" t="s">
        <v>2</v>
      </c>
      <c r="E15714" s="5" t="s">
        <v>2</v>
      </c>
      <c r="F15714" s="2">
        <v>99999</v>
      </c>
      <c r="G15714" s="5" t="s">
        <v>7</v>
      </c>
      <c r="H15714" s="5" t="s">
        <v>6</v>
      </c>
      <c r="I15714" s="5" t="s">
        <v>1</v>
      </c>
      <c r="J15714" s="5" t="s">
        <v>1</v>
      </c>
      <c r="K15714" s="2">
        <v>99999</v>
      </c>
      <c r="L15714" s="2">
        <v>6</v>
      </c>
      <c r="M15714" s="5" t="s">
        <v>47</v>
      </c>
      <c r="N15714" s="5" t="s">
        <v>88</v>
      </c>
      <c r="O15714" s="5" t="s">
        <v>87</v>
      </c>
      <c r="P15714" s="5" t="s">
        <v>86</v>
      </c>
      <c r="Q15714" s="5" t="s">
        <v>2</v>
      </c>
      <c r="R15714" s="5" t="s">
        <v>1</v>
      </c>
      <c r="S15714" s="5" t="s">
        <v>51</v>
      </c>
      <c r="T15714" s="3" t="s">
        <v>0</v>
      </c>
      <c r="U15714" s="3" t="s">
        <v>0</v>
      </c>
      <c r="V15714" s="3" t="s">
        <v>0</v>
      </c>
      <c r="W15714" s="3" t="s">
        <v>0</v>
      </c>
      <c r="X15714" s="3" t="s">
        <v>0</v>
      </c>
      <c r="Y15714" s="3" t="s">
        <v>0</v>
      </c>
      <c r="Z15714" s="3" t="s">
        <v>0</v>
      </c>
      <c r="AA15714" s="3" t="s">
        <v>0</v>
      </c>
      <c r="AB15714" s="3" t="s">
        <v>0</v>
      </c>
      <c r="AC15714" s="3" t="s">
        <v>0</v>
      </c>
      <c r="AD15714" s="3" t="s">
        <v>0</v>
      </c>
      <c r="AE15714" s="3">
        <v>0</v>
      </c>
      <c r="AF15714" s="3" t="s">
        <v>0</v>
      </c>
      <c r="AG15714" s="3" t="s">
        <v>0</v>
      </c>
      <c r="AH15714" s="3" t="s">
        <v>0</v>
      </c>
      <c r="AI15714" s="3" t="s">
        <v>0</v>
      </c>
      <c r="AJ15714" s="3" t="s">
        <v>0</v>
      </c>
      <c r="AK15714" s="3" t="s">
        <v>0</v>
      </c>
      <c r="AL15714" s="3" t="s">
        <v>0</v>
      </c>
      <c r="AM15714" s="3" t="s">
        <v>0</v>
      </c>
      <c r="AN15714" s="3" t="s">
        <v>0</v>
      </c>
      <c r="AO15714" s="3" t="s">
        <v>0</v>
      </c>
      <c r="AP15714" s="3" t="s">
        <v>0</v>
      </c>
      <c r="AQ15714" s="3">
        <v>0</v>
      </c>
      <c r="AR15714" s="4" t="s">
        <v>0</v>
      </c>
      <c r="AS15714" s="4" t="s">
        <v>0</v>
      </c>
      <c r="AT15714" s="4" t="s">
        <v>0</v>
      </c>
      <c r="AU15714" s="4" t="s">
        <v>0</v>
      </c>
      <c r="AV15714" s="4" t="s">
        <v>0</v>
      </c>
      <c r="AW15714" s="4" t="s">
        <v>0</v>
      </c>
      <c r="AX15714" s="4" t="s">
        <v>0</v>
      </c>
      <c r="AY15714" s="4" t="s">
        <v>0</v>
      </c>
      <c r="AZ15714" s="4" t="s">
        <v>0</v>
      </c>
      <c r="BA15714" s="4" t="s">
        <v>0</v>
      </c>
      <c r="BB15714" s="4" t="s">
        <v>0</v>
      </c>
      <c r="BC15714" s="4">
        <v>0</v>
      </c>
      <c r="BD15714" s="3" t="s">
        <v>0</v>
      </c>
      <c r="BE15714" s="3" t="s">
        <v>0</v>
      </c>
      <c r="BF15714" s="3" t="s">
        <v>0</v>
      </c>
      <c r="BG15714" s="3" t="s">
        <v>0</v>
      </c>
      <c r="BH15714" s="3" t="s">
        <v>0</v>
      </c>
      <c r="BI15714" s="3" t="s">
        <v>0</v>
      </c>
      <c r="BJ15714" s="3" t="s">
        <v>0</v>
      </c>
      <c r="BK15714" s="3" t="s">
        <v>0</v>
      </c>
      <c r="BL15714" s="3" t="s">
        <v>0</v>
      </c>
      <c r="BM15714" s="3" t="s">
        <v>0</v>
      </c>
      <c r="BN15714" s="3" t="s">
        <v>0</v>
      </c>
      <c r="BO15714" s="3">
        <v>0</v>
      </c>
      <c r="BP15714" s="3" t="s">
        <v>0</v>
      </c>
      <c r="BQ15714" s="3" t="s">
        <v>0</v>
      </c>
      <c r="BR15714" s="3" t="s">
        <v>0</v>
      </c>
      <c r="BS15714" s="3" t="s">
        <v>0</v>
      </c>
      <c r="BT15714" s="3" t="s">
        <v>0</v>
      </c>
      <c r="BU15714" s="3" t="s">
        <v>0</v>
      </c>
      <c r="BV15714" s="3" t="s">
        <v>0</v>
      </c>
      <c r="BW15714" s="3" t="s">
        <v>0</v>
      </c>
      <c r="BX15714" s="3" t="s">
        <v>0</v>
      </c>
      <c r="BY15714" s="3" t="s">
        <v>0</v>
      </c>
      <c r="BZ15714" s="3" t="s">
        <v>0</v>
      </c>
      <c r="CA15714" s="3">
        <v>0</v>
      </c>
      <c r="CB15714" s="3" t="s">
        <v>0</v>
      </c>
      <c r="CC15714" s="3" t="s">
        <v>0</v>
      </c>
      <c r="CD15714" s="3" t="s">
        <v>0</v>
      </c>
      <c r="CE15714" s="3" t="s">
        <v>0</v>
      </c>
      <c r="CF15714" s="3" t="s">
        <v>0</v>
      </c>
      <c r="CG15714" s="3" t="s">
        <v>0</v>
      </c>
      <c r="CH15714" s="3" t="s">
        <v>0</v>
      </c>
      <c r="CI15714" s="3" t="s">
        <v>0</v>
      </c>
      <c r="CJ15714" s="3" t="s">
        <v>0</v>
      </c>
      <c r="CK15714" s="3" t="s">
        <v>0</v>
      </c>
      <c r="CL15714" s="3" t="s">
        <v>0</v>
      </c>
      <c r="CM15714" s="3">
        <v>0</v>
      </c>
      <c r="CN15714" s="3">
        <v>0</v>
      </c>
      <c r="CO15714" s="3">
        <v>0</v>
      </c>
      <c r="CP15714" s="3">
        <v>0</v>
      </c>
      <c r="CQ15714" s="3">
        <v>0</v>
      </c>
      <c r="CR15714" s="3">
        <v>0</v>
      </c>
      <c r="CS15714" s="2">
        <v>2021</v>
      </c>
    </row>
    <row r="15715" spans="1:97" ht="26.25" x14ac:dyDescent="0.25">
      <c r="A15715" s="2">
        <v>99999</v>
      </c>
      <c r="B15715" s="5" t="s">
        <v>8</v>
      </c>
      <c r="C15715" s="2" t="s">
        <v>0</v>
      </c>
      <c r="D15715" s="5" t="s">
        <v>2</v>
      </c>
      <c r="E15715" s="5" t="s">
        <v>2</v>
      </c>
      <c r="F15715" s="2">
        <v>99999</v>
      </c>
      <c r="G15715" s="5" t="s">
        <v>53</v>
      </c>
      <c r="H15715" s="5" t="s">
        <v>32</v>
      </c>
      <c r="I15715" s="5" t="s">
        <v>1</v>
      </c>
      <c r="J15715" s="5" t="s">
        <v>1</v>
      </c>
      <c r="K15715" s="2">
        <v>99999</v>
      </c>
      <c r="L15715" s="2">
        <v>2</v>
      </c>
      <c r="M15715" s="5" t="s">
        <v>5</v>
      </c>
      <c r="N15715" s="5" t="s">
        <v>74</v>
      </c>
      <c r="O15715" s="5" t="s">
        <v>73</v>
      </c>
      <c r="P15715" s="5" t="s">
        <v>73</v>
      </c>
      <c r="Q15715" s="5" t="s">
        <v>2</v>
      </c>
      <c r="R15715" s="5" t="s">
        <v>1</v>
      </c>
      <c r="S15715" s="5" t="s">
        <v>1</v>
      </c>
      <c r="T15715" s="3">
        <v>0</v>
      </c>
      <c r="U15715" s="3">
        <v>0</v>
      </c>
      <c r="V15715" s="3">
        <v>0</v>
      </c>
      <c r="W15715" s="3">
        <v>0</v>
      </c>
      <c r="X15715" s="3">
        <v>0</v>
      </c>
      <c r="Y15715" s="3">
        <v>0</v>
      </c>
      <c r="Z15715" s="3">
        <v>0</v>
      </c>
      <c r="AA15715" s="3">
        <v>0</v>
      </c>
      <c r="AB15715" s="3">
        <v>0</v>
      </c>
      <c r="AC15715" s="3">
        <v>0</v>
      </c>
      <c r="AD15715" s="3">
        <v>0</v>
      </c>
      <c r="AE15715" s="3">
        <v>0</v>
      </c>
      <c r="AF15715" s="3">
        <v>0</v>
      </c>
      <c r="AG15715" s="3">
        <v>0</v>
      </c>
      <c r="AH15715" s="3">
        <v>0</v>
      </c>
      <c r="AI15715" s="3">
        <v>0</v>
      </c>
      <c r="AJ15715" s="3">
        <v>0</v>
      </c>
      <c r="AK15715" s="3">
        <v>0</v>
      </c>
      <c r="AL15715" s="3">
        <v>0</v>
      </c>
      <c r="AM15715" s="3">
        <v>0</v>
      </c>
      <c r="AN15715" s="3">
        <v>0</v>
      </c>
      <c r="AO15715" s="3">
        <v>0</v>
      </c>
      <c r="AP15715" s="3">
        <v>0</v>
      </c>
      <c r="AQ15715" s="3">
        <v>0</v>
      </c>
      <c r="AR15715" s="4">
        <v>0</v>
      </c>
      <c r="AS15715" s="4">
        <v>0</v>
      </c>
      <c r="AT15715" s="4">
        <v>0</v>
      </c>
      <c r="AU15715" s="4">
        <v>0</v>
      </c>
      <c r="AV15715" s="4">
        <v>0</v>
      </c>
      <c r="AW15715" s="4">
        <v>0</v>
      </c>
      <c r="AX15715" s="4">
        <v>0</v>
      </c>
      <c r="AY15715" s="4">
        <v>0</v>
      </c>
      <c r="AZ15715" s="4">
        <v>0</v>
      </c>
      <c r="BA15715" s="4">
        <v>0</v>
      </c>
      <c r="BB15715" s="4">
        <v>0</v>
      </c>
      <c r="BC15715" s="4">
        <v>0</v>
      </c>
      <c r="BD15715" s="3">
        <v>1710</v>
      </c>
      <c r="BE15715" s="3">
        <v>1985</v>
      </c>
      <c r="BF15715" s="3">
        <v>2797</v>
      </c>
      <c r="BG15715" s="3">
        <v>3282</v>
      </c>
      <c r="BH15715" s="3">
        <v>3608</v>
      </c>
      <c r="BI15715" s="3">
        <v>3456</v>
      </c>
      <c r="BJ15715" s="3">
        <v>3355</v>
      </c>
      <c r="BK15715" s="3">
        <v>3267</v>
      </c>
      <c r="BL15715" s="3">
        <v>2955</v>
      </c>
      <c r="BM15715" s="3">
        <v>2438</v>
      </c>
      <c r="BN15715" s="3">
        <v>1996</v>
      </c>
      <c r="BO15715" s="3">
        <v>1451</v>
      </c>
      <c r="BP15715" s="3">
        <v>1710</v>
      </c>
      <c r="BQ15715" s="3">
        <v>1985</v>
      </c>
      <c r="BR15715" s="3">
        <v>2797</v>
      </c>
      <c r="BS15715" s="3">
        <v>3282</v>
      </c>
      <c r="BT15715" s="3">
        <v>3608</v>
      </c>
      <c r="BU15715" s="3">
        <v>3456</v>
      </c>
      <c r="BV15715" s="3">
        <v>3355</v>
      </c>
      <c r="BW15715" s="3">
        <v>3267</v>
      </c>
      <c r="BX15715" s="3">
        <v>2955</v>
      </c>
      <c r="BY15715" s="3">
        <v>2438</v>
      </c>
      <c r="BZ15715" s="3">
        <v>1996</v>
      </c>
      <c r="CA15715" s="3">
        <v>1451</v>
      </c>
      <c r="CB15715" s="3">
        <v>193.32900000000001</v>
      </c>
      <c r="CC15715" s="3">
        <v>224.49199999999999</v>
      </c>
      <c r="CD15715" s="3">
        <v>316.26400000000001</v>
      </c>
      <c r="CE15715" s="3">
        <v>371.14</v>
      </c>
      <c r="CF15715" s="3">
        <v>407.976</v>
      </c>
      <c r="CG15715" s="3">
        <v>390.82900000000001</v>
      </c>
      <c r="CH15715" s="3">
        <v>379.40300000000002</v>
      </c>
      <c r="CI15715" s="3">
        <v>369.44900000000001</v>
      </c>
      <c r="CJ15715" s="3">
        <v>334.15899999999999</v>
      </c>
      <c r="CK15715" s="3">
        <v>275.64999999999998</v>
      </c>
      <c r="CL15715" s="3">
        <v>225.66499999999999</v>
      </c>
      <c r="CM15715" s="3">
        <v>164.08600000000001</v>
      </c>
      <c r="CN15715" s="3">
        <v>0</v>
      </c>
      <c r="CO15715" s="3">
        <v>0</v>
      </c>
      <c r="CP15715" s="3">
        <v>32300</v>
      </c>
      <c r="CQ15715" s="3">
        <v>32300</v>
      </c>
      <c r="CR15715" s="3">
        <v>3652.442</v>
      </c>
      <c r="CS15715" s="2">
        <v>2021</v>
      </c>
    </row>
    <row r="15716" spans="1:97" ht="26.25" x14ac:dyDescent="0.25">
      <c r="A15716" s="2">
        <v>99999</v>
      </c>
      <c r="B15716" s="5" t="s">
        <v>8</v>
      </c>
      <c r="C15716" s="2" t="s">
        <v>0</v>
      </c>
      <c r="D15716" s="5" t="s">
        <v>2</v>
      </c>
      <c r="E15716" s="5" t="s">
        <v>2</v>
      </c>
      <c r="F15716" s="2">
        <v>99999</v>
      </c>
      <c r="G15716" s="5" t="s">
        <v>85</v>
      </c>
      <c r="H15716" s="5" t="s">
        <v>6</v>
      </c>
      <c r="I15716" s="5" t="s">
        <v>1</v>
      </c>
      <c r="J15716" s="5" t="s">
        <v>1</v>
      </c>
      <c r="K15716" s="2">
        <v>99999</v>
      </c>
      <c r="L15716" s="2">
        <v>2</v>
      </c>
      <c r="M15716" s="5" t="s">
        <v>5</v>
      </c>
      <c r="N15716" s="5" t="s">
        <v>74</v>
      </c>
      <c r="O15716" s="5" t="s">
        <v>73</v>
      </c>
      <c r="P15716" s="5" t="s">
        <v>73</v>
      </c>
      <c r="Q15716" s="5" t="s">
        <v>2</v>
      </c>
      <c r="R15716" s="5" t="s">
        <v>1</v>
      </c>
      <c r="S15716" s="5" t="s">
        <v>1</v>
      </c>
      <c r="T15716" s="3">
        <v>0</v>
      </c>
      <c r="U15716" s="3">
        <v>0</v>
      </c>
      <c r="V15716" s="3">
        <v>0</v>
      </c>
      <c r="W15716" s="3">
        <v>0</v>
      </c>
      <c r="X15716" s="3">
        <v>0</v>
      </c>
      <c r="Y15716" s="3">
        <v>0</v>
      </c>
      <c r="Z15716" s="3">
        <v>0</v>
      </c>
      <c r="AA15716" s="3">
        <v>0</v>
      </c>
      <c r="AB15716" s="3">
        <v>0</v>
      </c>
      <c r="AC15716" s="3">
        <v>0</v>
      </c>
      <c r="AD15716" s="3">
        <v>0</v>
      </c>
      <c r="AE15716" s="3">
        <v>0</v>
      </c>
      <c r="AF15716" s="3">
        <v>0</v>
      </c>
      <c r="AG15716" s="3">
        <v>0</v>
      </c>
      <c r="AH15716" s="3">
        <v>0</v>
      </c>
      <c r="AI15716" s="3">
        <v>0</v>
      </c>
      <c r="AJ15716" s="3">
        <v>0</v>
      </c>
      <c r="AK15716" s="3">
        <v>0</v>
      </c>
      <c r="AL15716" s="3">
        <v>0</v>
      </c>
      <c r="AM15716" s="3">
        <v>0</v>
      </c>
      <c r="AN15716" s="3">
        <v>0</v>
      </c>
      <c r="AO15716" s="3">
        <v>0</v>
      </c>
      <c r="AP15716" s="3">
        <v>0</v>
      </c>
      <c r="AQ15716" s="3">
        <v>0</v>
      </c>
      <c r="AR15716" s="4">
        <v>0</v>
      </c>
      <c r="AS15716" s="4">
        <v>0</v>
      </c>
      <c r="AT15716" s="4">
        <v>0</v>
      </c>
      <c r="AU15716" s="4">
        <v>0</v>
      </c>
      <c r="AV15716" s="4">
        <v>0</v>
      </c>
      <c r="AW15716" s="4">
        <v>0</v>
      </c>
      <c r="AX15716" s="4">
        <v>0</v>
      </c>
      <c r="AY15716" s="4">
        <v>0</v>
      </c>
      <c r="AZ15716" s="4">
        <v>0</v>
      </c>
      <c r="BA15716" s="4">
        <v>0</v>
      </c>
      <c r="BB15716" s="4">
        <v>0</v>
      </c>
      <c r="BC15716" s="4">
        <v>0</v>
      </c>
      <c r="BD15716" s="3">
        <v>1992</v>
      </c>
      <c r="BE15716" s="3">
        <v>2246</v>
      </c>
      <c r="BF15716" s="3">
        <v>3210</v>
      </c>
      <c r="BG15716" s="3">
        <v>7422</v>
      </c>
      <c r="BH15716" s="3">
        <v>16664</v>
      </c>
      <c r="BI15716" s="3">
        <v>16132</v>
      </c>
      <c r="BJ15716" s="3">
        <v>15764</v>
      </c>
      <c r="BK15716" s="3">
        <v>15112</v>
      </c>
      <c r="BL15716" s="3">
        <v>13892</v>
      </c>
      <c r="BM15716" s="3">
        <v>11280</v>
      </c>
      <c r="BN15716" s="3">
        <v>9312</v>
      </c>
      <c r="BO15716" s="3">
        <v>6924</v>
      </c>
      <c r="BP15716" s="3">
        <v>1992</v>
      </c>
      <c r="BQ15716" s="3">
        <v>2246</v>
      </c>
      <c r="BR15716" s="3">
        <v>3210</v>
      </c>
      <c r="BS15716" s="3">
        <v>7422</v>
      </c>
      <c r="BT15716" s="3">
        <v>16664</v>
      </c>
      <c r="BU15716" s="3">
        <v>16132</v>
      </c>
      <c r="BV15716" s="3">
        <v>15764</v>
      </c>
      <c r="BW15716" s="3">
        <v>15112</v>
      </c>
      <c r="BX15716" s="3">
        <v>13892</v>
      </c>
      <c r="BY15716" s="3">
        <v>11280</v>
      </c>
      <c r="BZ15716" s="3">
        <v>9312</v>
      </c>
      <c r="CA15716" s="3">
        <v>6924</v>
      </c>
      <c r="CB15716" s="3">
        <v>225.25399999999999</v>
      </c>
      <c r="CC15716" s="3">
        <v>253.96100000000001</v>
      </c>
      <c r="CD15716" s="3">
        <v>362.93299999999999</v>
      </c>
      <c r="CE15716" s="3">
        <v>839.19600000000003</v>
      </c>
      <c r="CF15716" s="3">
        <v>1884.2760000000001</v>
      </c>
      <c r="CG15716" s="3">
        <v>1824.2239999999999</v>
      </c>
      <c r="CH15716" s="3">
        <v>1782.4880000000001</v>
      </c>
      <c r="CI15716" s="3">
        <v>1708.932</v>
      </c>
      <c r="CJ15716" s="3">
        <v>1570.7760000000001</v>
      </c>
      <c r="CK15716" s="3">
        <v>1275.6199999999999</v>
      </c>
      <c r="CL15716" s="3">
        <v>1052.78</v>
      </c>
      <c r="CM15716" s="3">
        <v>783.10799999999995</v>
      </c>
      <c r="CN15716" s="3">
        <v>0</v>
      </c>
      <c r="CO15716" s="3">
        <v>0</v>
      </c>
      <c r="CP15716" s="3">
        <v>119950</v>
      </c>
      <c r="CQ15716" s="3">
        <v>119950</v>
      </c>
      <c r="CR15716" s="3">
        <v>13563.548000000001</v>
      </c>
      <c r="CS15716" s="2">
        <v>2021</v>
      </c>
    </row>
    <row r="15717" spans="1:97" ht="26.25" x14ac:dyDescent="0.25">
      <c r="A15717" s="2">
        <v>99999</v>
      </c>
      <c r="B15717" s="5" t="s">
        <v>8</v>
      </c>
      <c r="C15717" s="2" t="s">
        <v>0</v>
      </c>
      <c r="D15717" s="5" t="s">
        <v>2</v>
      </c>
      <c r="E15717" s="5" t="s">
        <v>2</v>
      </c>
      <c r="F15717" s="2">
        <v>99999</v>
      </c>
      <c r="G15717" s="5" t="s">
        <v>42</v>
      </c>
      <c r="H15717" s="5" t="s">
        <v>9</v>
      </c>
      <c r="I15717" s="5" t="s">
        <v>1</v>
      </c>
      <c r="J15717" s="5" t="s">
        <v>1</v>
      </c>
      <c r="K15717" s="2">
        <v>99999</v>
      </c>
      <c r="L15717" s="2">
        <v>2</v>
      </c>
      <c r="M15717" s="5" t="s">
        <v>5</v>
      </c>
      <c r="N15717" s="5" t="s">
        <v>74</v>
      </c>
      <c r="O15717" s="5" t="s">
        <v>73</v>
      </c>
      <c r="P15717" s="5" t="s">
        <v>73</v>
      </c>
      <c r="Q15717" s="5" t="s">
        <v>2</v>
      </c>
      <c r="R15717" s="5" t="s">
        <v>1</v>
      </c>
      <c r="S15717" s="5" t="s">
        <v>1</v>
      </c>
      <c r="T15717" s="3">
        <v>0</v>
      </c>
      <c r="U15717" s="3">
        <v>0</v>
      </c>
      <c r="V15717" s="3">
        <v>0</v>
      </c>
      <c r="W15717" s="3">
        <v>0</v>
      </c>
      <c r="X15717" s="3">
        <v>0</v>
      </c>
      <c r="Y15717" s="3">
        <v>0</v>
      </c>
      <c r="Z15717" s="3">
        <v>0</v>
      </c>
      <c r="AA15717" s="3">
        <v>0</v>
      </c>
      <c r="AB15717" s="3">
        <v>0</v>
      </c>
      <c r="AC15717" s="3">
        <v>0</v>
      </c>
      <c r="AD15717" s="3">
        <v>0</v>
      </c>
      <c r="AE15717" s="3">
        <v>0</v>
      </c>
      <c r="AF15717" s="3">
        <v>0</v>
      </c>
      <c r="AG15717" s="3">
        <v>0</v>
      </c>
      <c r="AH15717" s="3">
        <v>0</v>
      </c>
      <c r="AI15717" s="3">
        <v>0</v>
      </c>
      <c r="AJ15717" s="3">
        <v>0</v>
      </c>
      <c r="AK15717" s="3">
        <v>0</v>
      </c>
      <c r="AL15717" s="3">
        <v>0</v>
      </c>
      <c r="AM15717" s="3">
        <v>0</v>
      </c>
      <c r="AN15717" s="3">
        <v>0</v>
      </c>
      <c r="AO15717" s="3">
        <v>0</v>
      </c>
      <c r="AP15717" s="3">
        <v>0</v>
      </c>
      <c r="AQ15717" s="3">
        <v>0</v>
      </c>
      <c r="AR15717" s="4">
        <v>0</v>
      </c>
      <c r="AS15717" s="4">
        <v>0</v>
      </c>
      <c r="AT15717" s="4">
        <v>0</v>
      </c>
      <c r="AU15717" s="4">
        <v>0</v>
      </c>
      <c r="AV15717" s="4">
        <v>0</v>
      </c>
      <c r="AW15717" s="4">
        <v>0</v>
      </c>
      <c r="AX15717" s="4">
        <v>0</v>
      </c>
      <c r="AY15717" s="4">
        <v>0</v>
      </c>
      <c r="AZ15717" s="4">
        <v>0</v>
      </c>
      <c r="BA15717" s="4">
        <v>0</v>
      </c>
      <c r="BB15717" s="4">
        <v>0</v>
      </c>
      <c r="BC15717" s="4">
        <v>0</v>
      </c>
      <c r="BD15717" s="3">
        <v>5976</v>
      </c>
      <c r="BE15717" s="3">
        <v>6738</v>
      </c>
      <c r="BF15717" s="3">
        <v>9630</v>
      </c>
      <c r="BG15717" s="3">
        <v>11130</v>
      </c>
      <c r="BH15717" s="3">
        <v>12498</v>
      </c>
      <c r="BI15717" s="3">
        <v>12102</v>
      </c>
      <c r="BJ15717" s="3">
        <v>11826</v>
      </c>
      <c r="BK15717" s="3">
        <v>11334</v>
      </c>
      <c r="BL15717" s="3">
        <v>10416</v>
      </c>
      <c r="BM15717" s="3">
        <v>8460</v>
      </c>
      <c r="BN15717" s="3">
        <v>6984</v>
      </c>
      <c r="BO15717" s="3">
        <v>5196</v>
      </c>
      <c r="BP15717" s="3">
        <v>5976</v>
      </c>
      <c r="BQ15717" s="3">
        <v>6738</v>
      </c>
      <c r="BR15717" s="3">
        <v>9630</v>
      </c>
      <c r="BS15717" s="3">
        <v>11130</v>
      </c>
      <c r="BT15717" s="3">
        <v>12498</v>
      </c>
      <c r="BU15717" s="3">
        <v>12102</v>
      </c>
      <c r="BV15717" s="3">
        <v>11826</v>
      </c>
      <c r="BW15717" s="3">
        <v>11334</v>
      </c>
      <c r="BX15717" s="3">
        <v>10416</v>
      </c>
      <c r="BY15717" s="3">
        <v>8460</v>
      </c>
      <c r="BZ15717" s="3">
        <v>6984</v>
      </c>
      <c r="CA15717" s="3">
        <v>5196</v>
      </c>
      <c r="CB15717" s="3">
        <v>675.75599999999997</v>
      </c>
      <c r="CC15717" s="3">
        <v>761.88</v>
      </c>
      <c r="CD15717" s="3">
        <v>1088.8019999999999</v>
      </c>
      <c r="CE15717" s="3">
        <v>1258.7940000000001</v>
      </c>
      <c r="CF15717" s="3">
        <v>1413.204</v>
      </c>
      <c r="CG15717" s="3">
        <v>1368.174</v>
      </c>
      <c r="CH15717" s="3">
        <v>1336.86</v>
      </c>
      <c r="CI15717" s="3">
        <v>1281.6959999999999</v>
      </c>
      <c r="CJ15717" s="3">
        <v>1178.0820000000001</v>
      </c>
      <c r="CK15717" s="3">
        <v>956.71199999999999</v>
      </c>
      <c r="CL15717" s="3">
        <v>789.58799999999997</v>
      </c>
      <c r="CM15717" s="3">
        <v>587.33399999999995</v>
      </c>
      <c r="CN15717" s="3">
        <v>0</v>
      </c>
      <c r="CO15717" s="3">
        <v>0</v>
      </c>
      <c r="CP15717" s="3">
        <v>112290</v>
      </c>
      <c r="CQ15717" s="3">
        <v>112290</v>
      </c>
      <c r="CR15717" s="3">
        <v>12696.882</v>
      </c>
      <c r="CS15717" s="2">
        <v>2021</v>
      </c>
    </row>
    <row r="15718" spans="1:97" ht="26.25" x14ac:dyDescent="0.25">
      <c r="A15718" s="2">
        <v>99999</v>
      </c>
      <c r="B15718" s="5" t="s">
        <v>8</v>
      </c>
      <c r="C15718" s="2" t="s">
        <v>0</v>
      </c>
      <c r="D15718" s="5" t="s">
        <v>2</v>
      </c>
      <c r="E15718" s="5" t="s">
        <v>2</v>
      </c>
      <c r="F15718" s="2">
        <v>99999</v>
      </c>
      <c r="G15718" s="5" t="s">
        <v>45</v>
      </c>
      <c r="H15718" s="5" t="s">
        <v>25</v>
      </c>
      <c r="I15718" s="5" t="s">
        <v>1</v>
      </c>
      <c r="J15718" s="5" t="s">
        <v>1</v>
      </c>
      <c r="K15718" s="2">
        <v>99999</v>
      </c>
      <c r="L15718" s="2">
        <v>2</v>
      </c>
      <c r="M15718" s="5" t="s">
        <v>5</v>
      </c>
      <c r="N15718" s="5" t="s">
        <v>74</v>
      </c>
      <c r="O15718" s="5" t="s">
        <v>73</v>
      </c>
      <c r="P15718" s="5" t="s">
        <v>73</v>
      </c>
      <c r="Q15718" s="5" t="s">
        <v>2</v>
      </c>
      <c r="R15718" s="5" t="s">
        <v>1</v>
      </c>
      <c r="S15718" s="5" t="s">
        <v>1</v>
      </c>
      <c r="T15718" s="3">
        <v>0</v>
      </c>
      <c r="U15718" s="3">
        <v>0</v>
      </c>
      <c r="V15718" s="3">
        <v>0</v>
      </c>
      <c r="W15718" s="3">
        <v>0</v>
      </c>
      <c r="X15718" s="3">
        <v>0</v>
      </c>
      <c r="Y15718" s="3">
        <v>0</v>
      </c>
      <c r="Z15718" s="3">
        <v>0</v>
      </c>
      <c r="AA15718" s="3">
        <v>0</v>
      </c>
      <c r="AB15718" s="3">
        <v>0</v>
      </c>
      <c r="AC15718" s="3">
        <v>0</v>
      </c>
      <c r="AD15718" s="3">
        <v>0</v>
      </c>
      <c r="AE15718" s="3">
        <v>0</v>
      </c>
      <c r="AF15718" s="3">
        <v>0</v>
      </c>
      <c r="AG15718" s="3">
        <v>0</v>
      </c>
      <c r="AH15718" s="3">
        <v>0</v>
      </c>
      <c r="AI15718" s="3">
        <v>0</v>
      </c>
      <c r="AJ15718" s="3">
        <v>0</v>
      </c>
      <c r="AK15718" s="3">
        <v>0</v>
      </c>
      <c r="AL15718" s="3">
        <v>0</v>
      </c>
      <c r="AM15718" s="3">
        <v>0</v>
      </c>
      <c r="AN15718" s="3">
        <v>0</v>
      </c>
      <c r="AO15718" s="3">
        <v>0</v>
      </c>
      <c r="AP15718" s="3">
        <v>0</v>
      </c>
      <c r="AQ15718" s="3">
        <v>0</v>
      </c>
      <c r="AR15718" s="4">
        <v>0</v>
      </c>
      <c r="AS15718" s="4">
        <v>0</v>
      </c>
      <c r="AT15718" s="4">
        <v>0</v>
      </c>
      <c r="AU15718" s="4">
        <v>0</v>
      </c>
      <c r="AV15718" s="4">
        <v>0</v>
      </c>
      <c r="AW15718" s="4">
        <v>0</v>
      </c>
      <c r="AX15718" s="4">
        <v>0</v>
      </c>
      <c r="AY15718" s="4">
        <v>0</v>
      </c>
      <c r="AZ15718" s="4">
        <v>0</v>
      </c>
      <c r="BA15718" s="4">
        <v>0</v>
      </c>
      <c r="BB15718" s="4">
        <v>0</v>
      </c>
      <c r="BC15718" s="4">
        <v>0</v>
      </c>
      <c r="BD15718" s="3">
        <v>1195</v>
      </c>
      <c r="BE15718" s="3">
        <v>1348</v>
      </c>
      <c r="BF15718" s="3">
        <v>1926</v>
      </c>
      <c r="BG15718" s="3">
        <v>2227</v>
      </c>
      <c r="BH15718" s="3">
        <v>2500</v>
      </c>
      <c r="BI15718" s="3">
        <v>2420</v>
      </c>
      <c r="BJ15718" s="3">
        <v>2365</v>
      </c>
      <c r="BK15718" s="3">
        <v>2267</v>
      </c>
      <c r="BL15718" s="3">
        <v>2084</v>
      </c>
      <c r="BM15718" s="3">
        <v>1692</v>
      </c>
      <c r="BN15718" s="3">
        <v>1397</v>
      </c>
      <c r="BO15718" s="3">
        <v>1039</v>
      </c>
      <c r="BP15718" s="3">
        <v>1195</v>
      </c>
      <c r="BQ15718" s="3">
        <v>1348</v>
      </c>
      <c r="BR15718" s="3">
        <v>1926</v>
      </c>
      <c r="BS15718" s="3">
        <v>2227</v>
      </c>
      <c r="BT15718" s="3">
        <v>2500</v>
      </c>
      <c r="BU15718" s="3">
        <v>2420</v>
      </c>
      <c r="BV15718" s="3">
        <v>2365</v>
      </c>
      <c r="BW15718" s="3">
        <v>2267</v>
      </c>
      <c r="BX15718" s="3">
        <v>2084</v>
      </c>
      <c r="BY15718" s="3">
        <v>1692</v>
      </c>
      <c r="BZ15718" s="3">
        <v>1397</v>
      </c>
      <c r="CA15718" s="3">
        <v>1039</v>
      </c>
      <c r="CB15718" s="3">
        <v>135.15199999999999</v>
      </c>
      <c r="CC15718" s="3">
        <v>152.37700000000001</v>
      </c>
      <c r="CD15718" s="3">
        <v>217.75899999999999</v>
      </c>
      <c r="CE15718" s="3">
        <v>251.75800000000001</v>
      </c>
      <c r="CF15718" s="3">
        <v>282.64100000000002</v>
      </c>
      <c r="CG15718" s="3">
        <v>273.63400000000001</v>
      </c>
      <c r="CH15718" s="3">
        <v>267.37299999999999</v>
      </c>
      <c r="CI15718" s="3">
        <v>256.33999999999997</v>
      </c>
      <c r="CJ15718" s="3">
        <v>235.61600000000001</v>
      </c>
      <c r="CK15718" s="3">
        <v>191.34200000000001</v>
      </c>
      <c r="CL15718" s="3">
        <v>157.91800000000001</v>
      </c>
      <c r="CM15718" s="3">
        <v>117.46599999999999</v>
      </c>
      <c r="CN15718" s="3">
        <v>0</v>
      </c>
      <c r="CO15718" s="3">
        <v>0</v>
      </c>
      <c r="CP15718" s="3">
        <v>22460</v>
      </c>
      <c r="CQ15718" s="3">
        <v>22460</v>
      </c>
      <c r="CR15718" s="3">
        <v>2539.3760000000002</v>
      </c>
      <c r="CS15718" s="2">
        <v>2021</v>
      </c>
    </row>
    <row r="15719" spans="1:97" ht="26.25" x14ac:dyDescent="0.25">
      <c r="A15719" s="2">
        <v>99999</v>
      </c>
      <c r="B15719" s="5" t="s">
        <v>8</v>
      </c>
      <c r="C15719" s="2" t="s">
        <v>0</v>
      </c>
      <c r="D15719" s="5" t="s">
        <v>2</v>
      </c>
      <c r="E15719" s="5" t="s">
        <v>2</v>
      </c>
      <c r="F15719" s="2">
        <v>99999</v>
      </c>
      <c r="G15719" s="5" t="s">
        <v>70</v>
      </c>
      <c r="H15719" s="5" t="s">
        <v>18</v>
      </c>
      <c r="I15719" s="5" t="s">
        <v>1</v>
      </c>
      <c r="J15719" s="5" t="s">
        <v>1</v>
      </c>
      <c r="K15719" s="2">
        <v>99999</v>
      </c>
      <c r="L15719" s="2">
        <v>2</v>
      </c>
      <c r="M15719" s="5" t="s">
        <v>5</v>
      </c>
      <c r="N15719" s="5" t="s">
        <v>74</v>
      </c>
      <c r="O15719" s="5" t="s">
        <v>73</v>
      </c>
      <c r="P15719" s="5" t="s">
        <v>73</v>
      </c>
      <c r="Q15719" s="5" t="s">
        <v>2</v>
      </c>
      <c r="R15719" s="5" t="s">
        <v>1</v>
      </c>
      <c r="S15719" s="5" t="s">
        <v>1</v>
      </c>
      <c r="T15719" s="3" t="s">
        <v>0</v>
      </c>
      <c r="U15719" s="3" t="s">
        <v>0</v>
      </c>
      <c r="V15719" s="3" t="s">
        <v>0</v>
      </c>
      <c r="W15719" s="3" t="s">
        <v>0</v>
      </c>
      <c r="X15719" s="3" t="s">
        <v>0</v>
      </c>
      <c r="Y15719" s="3" t="s">
        <v>0</v>
      </c>
      <c r="Z15719" s="3" t="s">
        <v>0</v>
      </c>
      <c r="AA15719" s="3">
        <v>0</v>
      </c>
      <c r="AB15719" s="3" t="s">
        <v>0</v>
      </c>
      <c r="AC15719" s="3" t="s">
        <v>0</v>
      </c>
      <c r="AD15719" s="3" t="s">
        <v>0</v>
      </c>
      <c r="AE15719" s="3" t="s">
        <v>0</v>
      </c>
      <c r="AF15719" s="3" t="s">
        <v>0</v>
      </c>
      <c r="AG15719" s="3" t="s">
        <v>0</v>
      </c>
      <c r="AH15719" s="3" t="s">
        <v>0</v>
      </c>
      <c r="AI15719" s="3" t="s">
        <v>0</v>
      </c>
      <c r="AJ15719" s="3" t="s">
        <v>0</v>
      </c>
      <c r="AK15719" s="3" t="s">
        <v>0</v>
      </c>
      <c r="AL15719" s="3" t="s">
        <v>0</v>
      </c>
      <c r="AM15719" s="3">
        <v>0</v>
      </c>
      <c r="AN15719" s="3" t="s">
        <v>0</v>
      </c>
      <c r="AO15719" s="3" t="s">
        <v>0</v>
      </c>
      <c r="AP15719" s="3" t="s">
        <v>0</v>
      </c>
      <c r="AQ15719" s="3" t="s">
        <v>0</v>
      </c>
      <c r="AR15719" s="4" t="s">
        <v>0</v>
      </c>
      <c r="AS15719" s="4" t="s">
        <v>0</v>
      </c>
      <c r="AT15719" s="4" t="s">
        <v>0</v>
      </c>
      <c r="AU15719" s="4" t="s">
        <v>0</v>
      </c>
      <c r="AV15719" s="4" t="s">
        <v>0</v>
      </c>
      <c r="AW15719" s="4" t="s">
        <v>0</v>
      </c>
      <c r="AX15719" s="4" t="s">
        <v>0</v>
      </c>
      <c r="AY15719" s="4">
        <v>0</v>
      </c>
      <c r="AZ15719" s="4" t="s">
        <v>0</v>
      </c>
      <c r="BA15719" s="4" t="s">
        <v>0</v>
      </c>
      <c r="BB15719" s="4" t="s">
        <v>0</v>
      </c>
      <c r="BC15719" s="4" t="s">
        <v>0</v>
      </c>
      <c r="BD15719" s="3" t="s">
        <v>0</v>
      </c>
      <c r="BE15719" s="3" t="s">
        <v>0</v>
      </c>
      <c r="BF15719" s="3" t="s">
        <v>0</v>
      </c>
      <c r="BG15719" s="3" t="s">
        <v>0</v>
      </c>
      <c r="BH15719" s="3" t="s">
        <v>0</v>
      </c>
      <c r="BI15719" s="3" t="s">
        <v>0</v>
      </c>
      <c r="BJ15719" s="3" t="s">
        <v>0</v>
      </c>
      <c r="BK15719" s="3">
        <v>141692</v>
      </c>
      <c r="BL15719" s="3" t="s">
        <v>0</v>
      </c>
      <c r="BM15719" s="3" t="s">
        <v>0</v>
      </c>
      <c r="BN15719" s="3" t="s">
        <v>0</v>
      </c>
      <c r="BO15719" s="3" t="s">
        <v>0</v>
      </c>
      <c r="BP15719" s="3" t="s">
        <v>0</v>
      </c>
      <c r="BQ15719" s="3" t="s">
        <v>0</v>
      </c>
      <c r="BR15719" s="3" t="s">
        <v>0</v>
      </c>
      <c r="BS15719" s="3" t="s">
        <v>0</v>
      </c>
      <c r="BT15719" s="3" t="s">
        <v>0</v>
      </c>
      <c r="BU15719" s="3" t="s">
        <v>0</v>
      </c>
      <c r="BV15719" s="3" t="s">
        <v>0</v>
      </c>
      <c r="BW15719" s="3">
        <v>141692</v>
      </c>
      <c r="BX15719" s="3" t="s">
        <v>0</v>
      </c>
      <c r="BY15719" s="3" t="s">
        <v>0</v>
      </c>
      <c r="BZ15719" s="3" t="s">
        <v>0</v>
      </c>
      <c r="CA15719" s="3" t="s">
        <v>0</v>
      </c>
      <c r="CB15719" s="3" t="s">
        <v>0</v>
      </c>
      <c r="CC15719" s="3" t="s">
        <v>0</v>
      </c>
      <c r="CD15719" s="3" t="s">
        <v>0</v>
      </c>
      <c r="CE15719" s="3" t="s">
        <v>0</v>
      </c>
      <c r="CF15719" s="3" t="s">
        <v>0</v>
      </c>
      <c r="CG15719" s="3" t="s">
        <v>0</v>
      </c>
      <c r="CH15719" s="3" t="s">
        <v>0</v>
      </c>
      <c r="CI15719" s="3">
        <v>16021.203</v>
      </c>
      <c r="CJ15719" s="3" t="s">
        <v>0</v>
      </c>
      <c r="CK15719" s="3" t="s">
        <v>0</v>
      </c>
      <c r="CL15719" s="3" t="s">
        <v>0</v>
      </c>
      <c r="CM15719" s="3" t="s">
        <v>0</v>
      </c>
      <c r="CN15719" s="3">
        <v>0</v>
      </c>
      <c r="CO15719" s="3">
        <v>0</v>
      </c>
      <c r="CP15719" s="3">
        <v>141692</v>
      </c>
      <c r="CQ15719" s="3">
        <v>141692</v>
      </c>
      <c r="CR15719" s="3">
        <v>16021.203</v>
      </c>
      <c r="CS15719" s="2">
        <v>2021</v>
      </c>
    </row>
    <row r="15720" spans="1:97" ht="26.25" x14ac:dyDescent="0.25">
      <c r="A15720" s="2">
        <v>99999</v>
      </c>
      <c r="B15720" s="5" t="s">
        <v>8</v>
      </c>
      <c r="C15720" s="2" t="s">
        <v>0</v>
      </c>
      <c r="D15720" s="5" t="s">
        <v>2</v>
      </c>
      <c r="E15720" s="5" t="s">
        <v>2</v>
      </c>
      <c r="F15720" s="2">
        <v>99999</v>
      </c>
      <c r="G15720" s="5" t="s">
        <v>30</v>
      </c>
      <c r="H15720" s="5" t="s">
        <v>29</v>
      </c>
      <c r="I15720" s="5" t="s">
        <v>1</v>
      </c>
      <c r="J15720" s="5" t="s">
        <v>1</v>
      </c>
      <c r="K15720" s="2">
        <v>99999</v>
      </c>
      <c r="L15720" s="2">
        <v>2</v>
      </c>
      <c r="M15720" s="5" t="s">
        <v>5</v>
      </c>
      <c r="N15720" s="5" t="s">
        <v>74</v>
      </c>
      <c r="O15720" s="5" t="s">
        <v>73</v>
      </c>
      <c r="P15720" s="5" t="s">
        <v>73</v>
      </c>
      <c r="Q15720" s="5" t="s">
        <v>2</v>
      </c>
      <c r="R15720" s="5" t="s">
        <v>1</v>
      </c>
      <c r="S15720" s="5" t="s">
        <v>1</v>
      </c>
      <c r="T15720" s="3" t="s">
        <v>0</v>
      </c>
      <c r="U15720" s="3" t="s">
        <v>0</v>
      </c>
      <c r="V15720" s="3" t="s">
        <v>0</v>
      </c>
      <c r="W15720" s="3" t="s">
        <v>0</v>
      </c>
      <c r="X15720" s="3" t="s">
        <v>0</v>
      </c>
      <c r="Y15720" s="3" t="s">
        <v>0</v>
      </c>
      <c r="Z15720" s="3">
        <v>0</v>
      </c>
      <c r="AA15720" s="3" t="s">
        <v>0</v>
      </c>
      <c r="AB15720" s="3" t="s">
        <v>0</v>
      </c>
      <c r="AC15720" s="3" t="s">
        <v>0</v>
      </c>
      <c r="AD15720" s="3" t="s">
        <v>0</v>
      </c>
      <c r="AE15720" s="3" t="s">
        <v>0</v>
      </c>
      <c r="AF15720" s="3" t="s">
        <v>0</v>
      </c>
      <c r="AG15720" s="3" t="s">
        <v>0</v>
      </c>
      <c r="AH15720" s="3" t="s">
        <v>0</v>
      </c>
      <c r="AI15720" s="3" t="s">
        <v>0</v>
      </c>
      <c r="AJ15720" s="3" t="s">
        <v>0</v>
      </c>
      <c r="AK15720" s="3" t="s">
        <v>0</v>
      </c>
      <c r="AL15720" s="3">
        <v>0</v>
      </c>
      <c r="AM15720" s="3" t="s">
        <v>0</v>
      </c>
      <c r="AN15720" s="3" t="s">
        <v>0</v>
      </c>
      <c r="AO15720" s="3" t="s">
        <v>0</v>
      </c>
      <c r="AP15720" s="3" t="s">
        <v>0</v>
      </c>
      <c r="AQ15720" s="3" t="s">
        <v>0</v>
      </c>
      <c r="AR15720" s="4" t="s">
        <v>0</v>
      </c>
      <c r="AS15720" s="4" t="s">
        <v>0</v>
      </c>
      <c r="AT15720" s="4" t="s">
        <v>0</v>
      </c>
      <c r="AU15720" s="4" t="s">
        <v>0</v>
      </c>
      <c r="AV15720" s="4" t="s">
        <v>0</v>
      </c>
      <c r="AW15720" s="4" t="s">
        <v>0</v>
      </c>
      <c r="AX15720" s="4">
        <v>0</v>
      </c>
      <c r="AY15720" s="4" t="s">
        <v>0</v>
      </c>
      <c r="AZ15720" s="4" t="s">
        <v>0</v>
      </c>
      <c r="BA15720" s="4" t="s">
        <v>0</v>
      </c>
      <c r="BB15720" s="4" t="s">
        <v>0</v>
      </c>
      <c r="BC15720" s="4" t="s">
        <v>0</v>
      </c>
      <c r="BD15720" s="3" t="s">
        <v>0</v>
      </c>
      <c r="BE15720" s="3" t="s">
        <v>0</v>
      </c>
      <c r="BF15720" s="3" t="s">
        <v>0</v>
      </c>
      <c r="BG15720" s="3" t="s">
        <v>0</v>
      </c>
      <c r="BH15720" s="3" t="s">
        <v>0</v>
      </c>
      <c r="BI15720" s="3" t="s">
        <v>0</v>
      </c>
      <c r="BJ15720" s="3">
        <v>283757</v>
      </c>
      <c r="BK15720" s="3" t="s">
        <v>0</v>
      </c>
      <c r="BL15720" s="3" t="s">
        <v>0</v>
      </c>
      <c r="BM15720" s="3" t="s">
        <v>0</v>
      </c>
      <c r="BN15720" s="3" t="s">
        <v>0</v>
      </c>
      <c r="BO15720" s="3" t="s">
        <v>0</v>
      </c>
      <c r="BP15720" s="3" t="s">
        <v>0</v>
      </c>
      <c r="BQ15720" s="3" t="s">
        <v>0</v>
      </c>
      <c r="BR15720" s="3" t="s">
        <v>0</v>
      </c>
      <c r="BS15720" s="3" t="s">
        <v>0</v>
      </c>
      <c r="BT15720" s="3" t="s">
        <v>0</v>
      </c>
      <c r="BU15720" s="3" t="s">
        <v>0</v>
      </c>
      <c r="BV15720" s="3">
        <v>283757</v>
      </c>
      <c r="BW15720" s="3" t="s">
        <v>0</v>
      </c>
      <c r="BX15720" s="3" t="s">
        <v>0</v>
      </c>
      <c r="BY15720" s="3" t="s">
        <v>0</v>
      </c>
      <c r="BZ15720" s="3" t="s">
        <v>0</v>
      </c>
      <c r="CA15720" s="3" t="s">
        <v>0</v>
      </c>
      <c r="CB15720" s="3" t="s">
        <v>0</v>
      </c>
      <c r="CC15720" s="3" t="s">
        <v>0</v>
      </c>
      <c r="CD15720" s="3" t="s">
        <v>0</v>
      </c>
      <c r="CE15720" s="3" t="s">
        <v>0</v>
      </c>
      <c r="CF15720" s="3" t="s">
        <v>0</v>
      </c>
      <c r="CG15720" s="3" t="s">
        <v>0</v>
      </c>
      <c r="CH15720" s="3">
        <v>32084.745999999999</v>
      </c>
      <c r="CI15720" s="3" t="s">
        <v>0</v>
      </c>
      <c r="CJ15720" s="3" t="s">
        <v>0</v>
      </c>
      <c r="CK15720" s="3" t="s">
        <v>0</v>
      </c>
      <c r="CL15720" s="3" t="s">
        <v>0</v>
      </c>
      <c r="CM15720" s="3" t="s">
        <v>0</v>
      </c>
      <c r="CN15720" s="3">
        <v>0</v>
      </c>
      <c r="CO15720" s="3">
        <v>0</v>
      </c>
      <c r="CP15720" s="3">
        <v>283757</v>
      </c>
      <c r="CQ15720" s="3">
        <v>283757</v>
      </c>
      <c r="CR15720" s="3">
        <v>32084.745999999999</v>
      </c>
      <c r="CS15720" s="2">
        <v>2021</v>
      </c>
    </row>
    <row r="15721" spans="1:97" ht="26.25" x14ac:dyDescent="0.25">
      <c r="A15721" s="2">
        <v>99999</v>
      </c>
      <c r="B15721" s="5" t="s">
        <v>8</v>
      </c>
      <c r="C15721" s="2" t="s">
        <v>0</v>
      </c>
      <c r="D15721" s="5" t="s">
        <v>2</v>
      </c>
      <c r="E15721" s="5" t="s">
        <v>2</v>
      </c>
      <c r="F15721" s="2">
        <v>99999</v>
      </c>
      <c r="G15721" s="5" t="s">
        <v>84</v>
      </c>
      <c r="H15721" s="5" t="s">
        <v>6</v>
      </c>
      <c r="I15721" s="5" t="s">
        <v>1</v>
      </c>
      <c r="J15721" s="5" t="s">
        <v>1</v>
      </c>
      <c r="K15721" s="2">
        <v>99999</v>
      </c>
      <c r="L15721" s="2">
        <v>4</v>
      </c>
      <c r="M15721" s="5" t="s">
        <v>24</v>
      </c>
      <c r="N15721" s="5" t="s">
        <v>74</v>
      </c>
      <c r="O15721" s="5" t="s">
        <v>73</v>
      </c>
      <c r="P15721" s="5" t="s">
        <v>73</v>
      </c>
      <c r="Q15721" s="5" t="s">
        <v>2</v>
      </c>
      <c r="R15721" s="5" t="s">
        <v>1</v>
      </c>
      <c r="S15721" s="5" t="s">
        <v>1</v>
      </c>
      <c r="T15721" s="3">
        <v>0</v>
      </c>
      <c r="U15721" s="3">
        <v>0</v>
      </c>
      <c r="V15721" s="3">
        <v>0</v>
      </c>
      <c r="W15721" s="3">
        <v>0</v>
      </c>
      <c r="X15721" s="3">
        <v>0</v>
      </c>
      <c r="Y15721" s="3">
        <v>0</v>
      </c>
      <c r="Z15721" s="3">
        <v>0</v>
      </c>
      <c r="AA15721" s="3">
        <v>0</v>
      </c>
      <c r="AB15721" s="3">
        <v>0</v>
      </c>
      <c r="AC15721" s="3">
        <v>0</v>
      </c>
      <c r="AD15721" s="3">
        <v>0</v>
      </c>
      <c r="AE15721" s="3">
        <v>0</v>
      </c>
      <c r="AF15721" s="3">
        <v>0</v>
      </c>
      <c r="AG15721" s="3">
        <v>0</v>
      </c>
      <c r="AH15721" s="3">
        <v>0</v>
      </c>
      <c r="AI15721" s="3">
        <v>0</v>
      </c>
      <c r="AJ15721" s="3">
        <v>0</v>
      </c>
      <c r="AK15721" s="3">
        <v>0</v>
      </c>
      <c r="AL15721" s="3">
        <v>0</v>
      </c>
      <c r="AM15721" s="3">
        <v>0</v>
      </c>
      <c r="AN15721" s="3">
        <v>0</v>
      </c>
      <c r="AO15721" s="3">
        <v>0</v>
      </c>
      <c r="AP15721" s="3">
        <v>0</v>
      </c>
      <c r="AQ15721" s="3">
        <v>0</v>
      </c>
      <c r="AR15721" s="4">
        <v>0</v>
      </c>
      <c r="AS15721" s="4">
        <v>0</v>
      </c>
      <c r="AT15721" s="4">
        <v>0</v>
      </c>
      <c r="AU15721" s="4">
        <v>0</v>
      </c>
      <c r="AV15721" s="4">
        <v>0</v>
      </c>
      <c r="AW15721" s="4">
        <v>0</v>
      </c>
      <c r="AX15721" s="4">
        <v>0</v>
      </c>
      <c r="AY15721" s="4">
        <v>0</v>
      </c>
      <c r="AZ15721" s="4">
        <v>0</v>
      </c>
      <c r="BA15721" s="4">
        <v>0</v>
      </c>
      <c r="BB15721" s="4">
        <v>0</v>
      </c>
      <c r="BC15721" s="4">
        <v>0</v>
      </c>
      <c r="BD15721" s="3">
        <v>1992</v>
      </c>
      <c r="BE15721" s="3">
        <v>2246</v>
      </c>
      <c r="BF15721" s="3">
        <v>3210</v>
      </c>
      <c r="BG15721" s="3">
        <v>3711</v>
      </c>
      <c r="BH15721" s="3">
        <v>4166</v>
      </c>
      <c r="BI15721" s="3">
        <v>4033</v>
      </c>
      <c r="BJ15721" s="3">
        <v>3941</v>
      </c>
      <c r="BK15721" s="3">
        <v>3778</v>
      </c>
      <c r="BL15721" s="3">
        <v>3473</v>
      </c>
      <c r="BM15721" s="3">
        <v>2820</v>
      </c>
      <c r="BN15721" s="3">
        <v>2328</v>
      </c>
      <c r="BO15721" s="3">
        <v>1731</v>
      </c>
      <c r="BP15721" s="3">
        <v>1992</v>
      </c>
      <c r="BQ15721" s="3">
        <v>2246</v>
      </c>
      <c r="BR15721" s="3">
        <v>3210</v>
      </c>
      <c r="BS15721" s="3">
        <v>3711</v>
      </c>
      <c r="BT15721" s="3">
        <v>4166</v>
      </c>
      <c r="BU15721" s="3">
        <v>4033</v>
      </c>
      <c r="BV15721" s="3">
        <v>3941</v>
      </c>
      <c r="BW15721" s="3">
        <v>3778</v>
      </c>
      <c r="BX15721" s="3">
        <v>3473</v>
      </c>
      <c r="BY15721" s="3">
        <v>2820</v>
      </c>
      <c r="BZ15721" s="3">
        <v>2328</v>
      </c>
      <c r="CA15721" s="3">
        <v>1731</v>
      </c>
      <c r="CB15721" s="3">
        <v>225.25399999999999</v>
      </c>
      <c r="CC15721" s="3">
        <v>253.96100000000001</v>
      </c>
      <c r="CD15721" s="3">
        <v>362.93299999999999</v>
      </c>
      <c r="CE15721" s="3">
        <v>419.59800000000001</v>
      </c>
      <c r="CF15721" s="3">
        <v>471.06900000000002</v>
      </c>
      <c r="CG15721" s="3">
        <v>456.05599999999998</v>
      </c>
      <c r="CH15721" s="3">
        <v>445.62200000000001</v>
      </c>
      <c r="CI15721" s="3">
        <v>427.233</v>
      </c>
      <c r="CJ15721" s="3">
        <v>392.69400000000002</v>
      </c>
      <c r="CK15721" s="3">
        <v>318.90499999999997</v>
      </c>
      <c r="CL15721" s="3">
        <v>263.19499999999999</v>
      </c>
      <c r="CM15721" s="3">
        <v>195.77699999999999</v>
      </c>
      <c r="CN15721" s="3">
        <v>0</v>
      </c>
      <c r="CO15721" s="3">
        <v>0</v>
      </c>
      <c r="CP15721" s="3">
        <v>37429</v>
      </c>
      <c r="CQ15721" s="3">
        <v>37429</v>
      </c>
      <c r="CR15721" s="3">
        <v>4232.2969999999996</v>
      </c>
      <c r="CS15721" s="2">
        <v>2021</v>
      </c>
    </row>
    <row r="15722" spans="1:97" ht="26.25" x14ac:dyDescent="0.25">
      <c r="A15722" s="2">
        <v>99999</v>
      </c>
      <c r="B15722" s="5" t="s">
        <v>8</v>
      </c>
      <c r="C15722" s="2" t="s">
        <v>0</v>
      </c>
      <c r="D15722" s="5" t="s">
        <v>2</v>
      </c>
      <c r="E15722" s="5" t="s">
        <v>2</v>
      </c>
      <c r="F15722" s="2">
        <v>99999</v>
      </c>
      <c r="G15722" s="5" t="s">
        <v>84</v>
      </c>
      <c r="H15722" s="5" t="s">
        <v>6</v>
      </c>
      <c r="I15722" s="5" t="s">
        <v>1</v>
      </c>
      <c r="J15722" s="5" t="s">
        <v>1</v>
      </c>
      <c r="K15722" s="2">
        <v>99999</v>
      </c>
      <c r="L15722" s="2">
        <v>2</v>
      </c>
      <c r="M15722" s="5" t="s">
        <v>5</v>
      </c>
      <c r="N15722" s="5" t="s">
        <v>74</v>
      </c>
      <c r="O15722" s="5" t="s">
        <v>73</v>
      </c>
      <c r="P15722" s="5" t="s">
        <v>73</v>
      </c>
      <c r="Q15722" s="5" t="s">
        <v>2</v>
      </c>
      <c r="R15722" s="5" t="s">
        <v>1</v>
      </c>
      <c r="S15722" s="5" t="s">
        <v>1</v>
      </c>
      <c r="T15722" s="3" t="s">
        <v>0</v>
      </c>
      <c r="U15722" s="3" t="s">
        <v>0</v>
      </c>
      <c r="V15722" s="3">
        <v>0</v>
      </c>
      <c r="W15722" s="3">
        <v>0</v>
      </c>
      <c r="X15722" s="3">
        <v>0</v>
      </c>
      <c r="Y15722" s="3">
        <v>0</v>
      </c>
      <c r="Z15722" s="3">
        <v>0</v>
      </c>
      <c r="AA15722" s="3">
        <v>0</v>
      </c>
      <c r="AB15722" s="3">
        <v>0</v>
      </c>
      <c r="AC15722" s="3">
        <v>0</v>
      </c>
      <c r="AD15722" s="3">
        <v>0</v>
      </c>
      <c r="AE15722" s="3">
        <v>0</v>
      </c>
      <c r="AF15722" s="3" t="s">
        <v>0</v>
      </c>
      <c r="AG15722" s="3" t="s">
        <v>0</v>
      </c>
      <c r="AH15722" s="3">
        <v>0</v>
      </c>
      <c r="AI15722" s="3">
        <v>0</v>
      </c>
      <c r="AJ15722" s="3">
        <v>0</v>
      </c>
      <c r="AK15722" s="3">
        <v>0</v>
      </c>
      <c r="AL15722" s="3">
        <v>0</v>
      </c>
      <c r="AM15722" s="3">
        <v>0</v>
      </c>
      <c r="AN15722" s="3">
        <v>0</v>
      </c>
      <c r="AO15722" s="3">
        <v>0</v>
      </c>
      <c r="AP15722" s="3">
        <v>0</v>
      </c>
      <c r="AQ15722" s="3">
        <v>0</v>
      </c>
      <c r="AR15722" s="4" t="s">
        <v>0</v>
      </c>
      <c r="AS15722" s="4" t="s">
        <v>0</v>
      </c>
      <c r="AT15722" s="4">
        <v>0</v>
      </c>
      <c r="AU15722" s="4">
        <v>0</v>
      </c>
      <c r="AV15722" s="4">
        <v>0</v>
      </c>
      <c r="AW15722" s="4">
        <v>0</v>
      </c>
      <c r="AX15722" s="4">
        <v>0</v>
      </c>
      <c r="AY15722" s="4">
        <v>0</v>
      </c>
      <c r="AZ15722" s="4">
        <v>0</v>
      </c>
      <c r="BA15722" s="4">
        <v>0</v>
      </c>
      <c r="BB15722" s="4">
        <v>0</v>
      </c>
      <c r="BC15722" s="4">
        <v>0</v>
      </c>
      <c r="BD15722" s="3" t="s">
        <v>0</v>
      </c>
      <c r="BE15722" s="3" t="s">
        <v>0</v>
      </c>
      <c r="BF15722" s="3">
        <v>6420</v>
      </c>
      <c r="BG15722" s="3">
        <v>7422</v>
      </c>
      <c r="BH15722" s="3">
        <v>8332</v>
      </c>
      <c r="BI15722" s="3">
        <v>8067</v>
      </c>
      <c r="BJ15722" s="3">
        <v>7882</v>
      </c>
      <c r="BK15722" s="3">
        <v>7557</v>
      </c>
      <c r="BL15722" s="3">
        <v>6946</v>
      </c>
      <c r="BM15722" s="3">
        <v>5641</v>
      </c>
      <c r="BN15722" s="3">
        <v>4655</v>
      </c>
      <c r="BO15722" s="3">
        <v>3463</v>
      </c>
      <c r="BP15722" s="3" t="s">
        <v>0</v>
      </c>
      <c r="BQ15722" s="3" t="s">
        <v>0</v>
      </c>
      <c r="BR15722" s="3">
        <v>6420</v>
      </c>
      <c r="BS15722" s="3">
        <v>7422</v>
      </c>
      <c r="BT15722" s="3">
        <v>8332</v>
      </c>
      <c r="BU15722" s="3">
        <v>8067</v>
      </c>
      <c r="BV15722" s="3">
        <v>7882</v>
      </c>
      <c r="BW15722" s="3">
        <v>7557</v>
      </c>
      <c r="BX15722" s="3">
        <v>6946</v>
      </c>
      <c r="BY15722" s="3">
        <v>5641</v>
      </c>
      <c r="BZ15722" s="3">
        <v>4655</v>
      </c>
      <c r="CA15722" s="3">
        <v>3463</v>
      </c>
      <c r="CB15722" s="3" t="s">
        <v>0</v>
      </c>
      <c r="CC15722" s="3" t="s">
        <v>0</v>
      </c>
      <c r="CD15722" s="3">
        <v>725.86599999999999</v>
      </c>
      <c r="CE15722" s="3">
        <v>839.19399999999996</v>
      </c>
      <c r="CF15722" s="3">
        <v>942.13599999999997</v>
      </c>
      <c r="CG15722" s="3">
        <v>912.11300000000006</v>
      </c>
      <c r="CH15722" s="3">
        <v>891.24300000000005</v>
      </c>
      <c r="CI15722" s="3">
        <v>854.46400000000006</v>
      </c>
      <c r="CJ15722" s="3">
        <v>785.38900000000001</v>
      </c>
      <c r="CK15722" s="3">
        <v>637.80799999999999</v>
      </c>
      <c r="CL15722" s="3">
        <v>526.39200000000005</v>
      </c>
      <c r="CM15722" s="3">
        <v>391.55500000000001</v>
      </c>
      <c r="CN15722" s="3">
        <v>0</v>
      </c>
      <c r="CO15722" s="3">
        <v>0</v>
      </c>
      <c r="CP15722" s="3">
        <v>66385</v>
      </c>
      <c r="CQ15722" s="3">
        <v>66385</v>
      </c>
      <c r="CR15722" s="3">
        <v>7506.16</v>
      </c>
      <c r="CS15722" s="2">
        <v>2021</v>
      </c>
    </row>
    <row r="15723" spans="1:97" ht="26.25" x14ac:dyDescent="0.25">
      <c r="A15723" s="2">
        <v>99999</v>
      </c>
      <c r="B15723" s="5" t="s">
        <v>8</v>
      </c>
      <c r="C15723" s="2" t="s">
        <v>0</v>
      </c>
      <c r="D15723" s="5" t="s">
        <v>2</v>
      </c>
      <c r="E15723" s="5" t="s">
        <v>2</v>
      </c>
      <c r="F15723" s="2">
        <v>99999</v>
      </c>
      <c r="G15723" s="5" t="s">
        <v>62</v>
      </c>
      <c r="H15723" s="5" t="s">
        <v>15</v>
      </c>
      <c r="I15723" s="5" t="s">
        <v>1</v>
      </c>
      <c r="J15723" s="5" t="s">
        <v>1</v>
      </c>
      <c r="K15723" s="2">
        <v>99999</v>
      </c>
      <c r="L15723" s="2">
        <v>2</v>
      </c>
      <c r="M15723" s="5" t="s">
        <v>5</v>
      </c>
      <c r="N15723" s="5" t="s">
        <v>74</v>
      </c>
      <c r="O15723" s="5" t="s">
        <v>73</v>
      </c>
      <c r="P15723" s="5" t="s">
        <v>73</v>
      </c>
      <c r="Q15723" s="5" t="s">
        <v>2</v>
      </c>
      <c r="R15723" s="5" t="s">
        <v>1</v>
      </c>
      <c r="S15723" s="5" t="s">
        <v>1</v>
      </c>
      <c r="T15723" s="3">
        <v>0</v>
      </c>
      <c r="U15723" s="3">
        <v>0</v>
      </c>
      <c r="V15723" s="3">
        <v>0</v>
      </c>
      <c r="W15723" s="3">
        <v>0</v>
      </c>
      <c r="X15723" s="3">
        <v>0</v>
      </c>
      <c r="Y15723" s="3">
        <v>0</v>
      </c>
      <c r="Z15723" s="3">
        <v>0</v>
      </c>
      <c r="AA15723" s="3">
        <v>0</v>
      </c>
      <c r="AB15723" s="3">
        <v>0</v>
      </c>
      <c r="AC15723" s="3">
        <v>0</v>
      </c>
      <c r="AD15723" s="3">
        <v>0</v>
      </c>
      <c r="AE15723" s="3">
        <v>0</v>
      </c>
      <c r="AF15723" s="3">
        <v>0</v>
      </c>
      <c r="AG15723" s="3">
        <v>0</v>
      </c>
      <c r="AH15723" s="3">
        <v>0</v>
      </c>
      <c r="AI15723" s="3">
        <v>0</v>
      </c>
      <c r="AJ15723" s="3">
        <v>0</v>
      </c>
      <c r="AK15723" s="3">
        <v>0</v>
      </c>
      <c r="AL15723" s="3">
        <v>0</v>
      </c>
      <c r="AM15723" s="3">
        <v>0</v>
      </c>
      <c r="AN15723" s="3">
        <v>0</v>
      </c>
      <c r="AO15723" s="3">
        <v>0</v>
      </c>
      <c r="AP15723" s="3">
        <v>0</v>
      </c>
      <c r="AQ15723" s="3">
        <v>0</v>
      </c>
      <c r="AR15723" s="4">
        <v>0</v>
      </c>
      <c r="AS15723" s="4">
        <v>0</v>
      </c>
      <c r="AT15723" s="4">
        <v>0</v>
      </c>
      <c r="AU15723" s="4">
        <v>0</v>
      </c>
      <c r="AV15723" s="4">
        <v>0</v>
      </c>
      <c r="AW15723" s="4">
        <v>0</v>
      </c>
      <c r="AX15723" s="4">
        <v>0</v>
      </c>
      <c r="AY15723" s="4">
        <v>0</v>
      </c>
      <c r="AZ15723" s="4">
        <v>0</v>
      </c>
      <c r="BA15723" s="4">
        <v>0</v>
      </c>
      <c r="BB15723" s="4">
        <v>0</v>
      </c>
      <c r="BC15723" s="4">
        <v>0</v>
      </c>
      <c r="BD15723" s="3">
        <v>44223</v>
      </c>
      <c r="BE15723" s="3">
        <v>49862</v>
      </c>
      <c r="BF15723" s="3">
        <v>71257</v>
      </c>
      <c r="BG15723" s="3">
        <v>82382</v>
      </c>
      <c r="BH15723" s="3">
        <v>92486</v>
      </c>
      <c r="BI15723" s="3">
        <v>93370</v>
      </c>
      <c r="BJ15723" s="3">
        <v>91236</v>
      </c>
      <c r="BK15723" s="3">
        <v>87468</v>
      </c>
      <c r="BL15723" s="3">
        <v>80397</v>
      </c>
      <c r="BM15723" s="3">
        <v>65288</v>
      </c>
      <c r="BN15723" s="3">
        <v>53887</v>
      </c>
      <c r="BO15723" s="3">
        <v>43544</v>
      </c>
      <c r="BP15723" s="3">
        <v>44223</v>
      </c>
      <c r="BQ15723" s="3">
        <v>49862</v>
      </c>
      <c r="BR15723" s="3">
        <v>71257</v>
      </c>
      <c r="BS15723" s="3">
        <v>82382</v>
      </c>
      <c r="BT15723" s="3">
        <v>92486</v>
      </c>
      <c r="BU15723" s="3">
        <v>93370</v>
      </c>
      <c r="BV15723" s="3">
        <v>91236</v>
      </c>
      <c r="BW15723" s="3">
        <v>87468</v>
      </c>
      <c r="BX15723" s="3">
        <v>80397</v>
      </c>
      <c r="BY15723" s="3">
        <v>65288</v>
      </c>
      <c r="BZ15723" s="3">
        <v>53887</v>
      </c>
      <c r="CA15723" s="3">
        <v>43544</v>
      </c>
      <c r="CB15723" s="3">
        <v>5000.63</v>
      </c>
      <c r="CC15723" s="3">
        <v>5637.9350000000004</v>
      </c>
      <c r="CD15723" s="3">
        <v>8057.1149999999998</v>
      </c>
      <c r="CE15723" s="3">
        <v>9315.0650000000005</v>
      </c>
      <c r="CF15723" s="3">
        <v>10457.721</v>
      </c>
      <c r="CG15723" s="3">
        <v>10557.705</v>
      </c>
      <c r="CH15723" s="3">
        <v>10316.141</v>
      </c>
      <c r="CI15723" s="3">
        <v>9890.4259999999995</v>
      </c>
      <c r="CJ15723" s="3">
        <v>9090.8700000000008</v>
      </c>
      <c r="CK15723" s="3">
        <v>7382.6390000000001</v>
      </c>
      <c r="CL15723" s="3">
        <v>6092.9790000000003</v>
      </c>
      <c r="CM15723" s="3">
        <v>4923.8029999999999</v>
      </c>
      <c r="CN15723" s="3">
        <v>0</v>
      </c>
      <c r="CO15723" s="3">
        <v>0</v>
      </c>
      <c r="CP15723" s="3">
        <v>855400</v>
      </c>
      <c r="CQ15723" s="3">
        <v>855400</v>
      </c>
      <c r="CR15723" s="3">
        <v>96723.028999999995</v>
      </c>
      <c r="CS15723" s="2">
        <v>2021</v>
      </c>
    </row>
    <row r="15724" spans="1:97" ht="26.25" x14ac:dyDescent="0.25">
      <c r="A15724" s="2">
        <v>99999</v>
      </c>
      <c r="B15724" s="5" t="s">
        <v>8</v>
      </c>
      <c r="C15724" s="2" t="s">
        <v>0</v>
      </c>
      <c r="D15724" s="5" t="s">
        <v>2</v>
      </c>
      <c r="E15724" s="5" t="s">
        <v>2</v>
      </c>
      <c r="F15724" s="2">
        <v>99999</v>
      </c>
      <c r="G15724" s="5" t="s">
        <v>83</v>
      </c>
      <c r="H15724" s="5" t="s">
        <v>32</v>
      </c>
      <c r="I15724" s="5" t="s">
        <v>1</v>
      </c>
      <c r="J15724" s="5" t="s">
        <v>1</v>
      </c>
      <c r="K15724" s="2">
        <v>99999</v>
      </c>
      <c r="L15724" s="2">
        <v>2</v>
      </c>
      <c r="M15724" s="5" t="s">
        <v>5</v>
      </c>
      <c r="N15724" s="5" t="s">
        <v>74</v>
      </c>
      <c r="O15724" s="5" t="s">
        <v>73</v>
      </c>
      <c r="P15724" s="5" t="s">
        <v>73</v>
      </c>
      <c r="Q15724" s="5" t="s">
        <v>2</v>
      </c>
      <c r="R15724" s="5" t="s">
        <v>1</v>
      </c>
      <c r="S15724" s="5" t="s">
        <v>1</v>
      </c>
      <c r="T15724" s="3">
        <v>0</v>
      </c>
      <c r="U15724" s="3">
        <v>0</v>
      </c>
      <c r="V15724" s="3">
        <v>0</v>
      </c>
      <c r="W15724" s="3">
        <v>0</v>
      </c>
      <c r="X15724" s="3">
        <v>0</v>
      </c>
      <c r="Y15724" s="3">
        <v>0</v>
      </c>
      <c r="Z15724" s="3">
        <v>0</v>
      </c>
      <c r="AA15724" s="3">
        <v>0</v>
      </c>
      <c r="AB15724" s="3">
        <v>0</v>
      </c>
      <c r="AC15724" s="3">
        <v>0</v>
      </c>
      <c r="AD15724" s="3">
        <v>0</v>
      </c>
      <c r="AE15724" s="3">
        <v>0</v>
      </c>
      <c r="AF15724" s="3">
        <v>0</v>
      </c>
      <c r="AG15724" s="3">
        <v>0</v>
      </c>
      <c r="AH15724" s="3">
        <v>0</v>
      </c>
      <c r="AI15724" s="3">
        <v>0</v>
      </c>
      <c r="AJ15724" s="3">
        <v>0</v>
      </c>
      <c r="AK15724" s="3">
        <v>0</v>
      </c>
      <c r="AL15724" s="3">
        <v>0</v>
      </c>
      <c r="AM15724" s="3">
        <v>0</v>
      </c>
      <c r="AN15724" s="3">
        <v>0</v>
      </c>
      <c r="AO15724" s="3">
        <v>0</v>
      </c>
      <c r="AP15724" s="3">
        <v>0</v>
      </c>
      <c r="AQ15724" s="3">
        <v>0</v>
      </c>
      <c r="AR15724" s="4">
        <v>0</v>
      </c>
      <c r="AS15724" s="4">
        <v>0</v>
      </c>
      <c r="AT15724" s="4">
        <v>0</v>
      </c>
      <c r="AU15724" s="4">
        <v>0</v>
      </c>
      <c r="AV15724" s="4">
        <v>0</v>
      </c>
      <c r="AW15724" s="4">
        <v>0</v>
      </c>
      <c r="AX15724" s="4">
        <v>0</v>
      </c>
      <c r="AY15724" s="4">
        <v>0</v>
      </c>
      <c r="AZ15724" s="4">
        <v>0</v>
      </c>
      <c r="BA15724" s="4">
        <v>0</v>
      </c>
      <c r="BB15724" s="4">
        <v>0</v>
      </c>
      <c r="BC15724" s="4">
        <v>0</v>
      </c>
      <c r="BD15724" s="3">
        <v>1685</v>
      </c>
      <c r="BE15724" s="3">
        <v>1875</v>
      </c>
      <c r="BF15724" s="3">
        <v>2885</v>
      </c>
      <c r="BG15724" s="3">
        <v>3313</v>
      </c>
      <c r="BH15724" s="3">
        <v>3771</v>
      </c>
      <c r="BI15724" s="3">
        <v>3548</v>
      </c>
      <c r="BJ15724" s="3">
        <v>3399</v>
      </c>
      <c r="BK15724" s="3">
        <v>3287</v>
      </c>
      <c r="BL15724" s="3">
        <v>2990</v>
      </c>
      <c r="BM15724" s="3">
        <v>2424</v>
      </c>
      <c r="BN15724" s="3">
        <v>2077</v>
      </c>
      <c r="BO15724" s="3">
        <v>1508</v>
      </c>
      <c r="BP15724" s="3">
        <v>1685</v>
      </c>
      <c r="BQ15724" s="3">
        <v>1875</v>
      </c>
      <c r="BR15724" s="3">
        <v>2885</v>
      </c>
      <c r="BS15724" s="3">
        <v>3313</v>
      </c>
      <c r="BT15724" s="3">
        <v>3771</v>
      </c>
      <c r="BU15724" s="3">
        <v>3548</v>
      </c>
      <c r="BV15724" s="3">
        <v>3399</v>
      </c>
      <c r="BW15724" s="3">
        <v>3287</v>
      </c>
      <c r="BX15724" s="3">
        <v>2990</v>
      </c>
      <c r="BY15724" s="3">
        <v>2424</v>
      </c>
      <c r="BZ15724" s="3">
        <v>2077</v>
      </c>
      <c r="CA15724" s="3">
        <v>1508</v>
      </c>
      <c r="CB15724" s="3">
        <v>190.55</v>
      </c>
      <c r="CC15724" s="3">
        <v>212.05099999999999</v>
      </c>
      <c r="CD15724" s="3">
        <v>326.214</v>
      </c>
      <c r="CE15724" s="3">
        <v>374.565</v>
      </c>
      <c r="CF15724" s="3">
        <v>426.34500000000003</v>
      </c>
      <c r="CG15724" s="3">
        <v>401.17599999999999</v>
      </c>
      <c r="CH15724" s="3">
        <v>384.37599999999998</v>
      </c>
      <c r="CI15724" s="3">
        <v>371.62200000000001</v>
      </c>
      <c r="CJ15724" s="3">
        <v>338.10899999999998</v>
      </c>
      <c r="CK15724" s="3">
        <v>274.09199999999998</v>
      </c>
      <c r="CL15724" s="3">
        <v>234.83699999999999</v>
      </c>
      <c r="CM15724" s="3">
        <v>170.47499999999999</v>
      </c>
      <c r="CN15724" s="3">
        <v>0</v>
      </c>
      <c r="CO15724" s="3">
        <v>0</v>
      </c>
      <c r="CP15724" s="3">
        <v>32762</v>
      </c>
      <c r="CQ15724" s="3">
        <v>32762</v>
      </c>
      <c r="CR15724" s="3">
        <v>3704.4119999999998</v>
      </c>
      <c r="CS15724" s="2">
        <v>2021</v>
      </c>
    </row>
    <row r="15725" spans="1:97" ht="26.25" x14ac:dyDescent="0.25">
      <c r="A15725" s="2">
        <v>99999</v>
      </c>
      <c r="B15725" s="5" t="s">
        <v>8</v>
      </c>
      <c r="C15725" s="2" t="s">
        <v>0</v>
      </c>
      <c r="D15725" s="5" t="s">
        <v>2</v>
      </c>
      <c r="E15725" s="5" t="s">
        <v>2</v>
      </c>
      <c r="F15725" s="2">
        <v>99999</v>
      </c>
      <c r="G15725" s="5" t="s">
        <v>82</v>
      </c>
      <c r="H15725" s="5" t="s">
        <v>15</v>
      </c>
      <c r="I15725" s="5" t="s">
        <v>1</v>
      </c>
      <c r="J15725" s="5" t="s">
        <v>1</v>
      </c>
      <c r="K15725" s="2">
        <v>99999</v>
      </c>
      <c r="L15725" s="2">
        <v>2</v>
      </c>
      <c r="M15725" s="5" t="s">
        <v>5</v>
      </c>
      <c r="N15725" s="5" t="s">
        <v>74</v>
      </c>
      <c r="O15725" s="5" t="s">
        <v>73</v>
      </c>
      <c r="P15725" s="5" t="s">
        <v>73</v>
      </c>
      <c r="Q15725" s="5" t="s">
        <v>2</v>
      </c>
      <c r="R15725" s="5" t="s">
        <v>1</v>
      </c>
      <c r="S15725" s="5" t="s">
        <v>1</v>
      </c>
      <c r="T15725" s="3">
        <v>0</v>
      </c>
      <c r="U15725" s="3">
        <v>0</v>
      </c>
      <c r="V15725" s="3">
        <v>0</v>
      </c>
      <c r="W15725" s="3">
        <v>0</v>
      </c>
      <c r="X15725" s="3">
        <v>0</v>
      </c>
      <c r="Y15725" s="3">
        <v>0</v>
      </c>
      <c r="Z15725" s="3">
        <v>0</v>
      </c>
      <c r="AA15725" s="3">
        <v>0</v>
      </c>
      <c r="AB15725" s="3">
        <v>0</v>
      </c>
      <c r="AC15725" s="3">
        <v>0</v>
      </c>
      <c r="AD15725" s="3">
        <v>0</v>
      </c>
      <c r="AE15725" s="3">
        <v>0</v>
      </c>
      <c r="AF15725" s="3">
        <v>0</v>
      </c>
      <c r="AG15725" s="3">
        <v>0</v>
      </c>
      <c r="AH15725" s="3">
        <v>0</v>
      </c>
      <c r="AI15725" s="3">
        <v>0</v>
      </c>
      <c r="AJ15725" s="3">
        <v>0</v>
      </c>
      <c r="AK15725" s="3">
        <v>0</v>
      </c>
      <c r="AL15725" s="3">
        <v>0</v>
      </c>
      <c r="AM15725" s="3">
        <v>0</v>
      </c>
      <c r="AN15725" s="3">
        <v>0</v>
      </c>
      <c r="AO15725" s="3">
        <v>0</v>
      </c>
      <c r="AP15725" s="3">
        <v>0</v>
      </c>
      <c r="AQ15725" s="3">
        <v>0</v>
      </c>
      <c r="AR15725" s="4">
        <v>0</v>
      </c>
      <c r="AS15725" s="4">
        <v>0</v>
      </c>
      <c r="AT15725" s="4">
        <v>0</v>
      </c>
      <c r="AU15725" s="4">
        <v>0</v>
      </c>
      <c r="AV15725" s="4">
        <v>0</v>
      </c>
      <c r="AW15725" s="4">
        <v>0</v>
      </c>
      <c r="AX15725" s="4">
        <v>0</v>
      </c>
      <c r="AY15725" s="4">
        <v>0</v>
      </c>
      <c r="AZ15725" s="4">
        <v>0</v>
      </c>
      <c r="BA15725" s="4">
        <v>0</v>
      </c>
      <c r="BB15725" s="4">
        <v>0</v>
      </c>
      <c r="BC15725" s="4">
        <v>0</v>
      </c>
      <c r="BD15725" s="3">
        <v>1467</v>
      </c>
      <c r="BE15725" s="3">
        <v>1564</v>
      </c>
      <c r="BF15725" s="3">
        <v>2621</v>
      </c>
      <c r="BG15725" s="3">
        <v>2950</v>
      </c>
      <c r="BH15725" s="3">
        <v>3465</v>
      </c>
      <c r="BI15725" s="3">
        <v>3209</v>
      </c>
      <c r="BJ15725" s="3">
        <v>3038</v>
      </c>
      <c r="BK15725" s="3">
        <v>2918</v>
      </c>
      <c r="BL15725" s="3">
        <v>2669</v>
      </c>
      <c r="BM15725" s="3">
        <v>2129</v>
      </c>
      <c r="BN15725" s="3">
        <v>1901</v>
      </c>
      <c r="BO15725" s="3">
        <v>1378</v>
      </c>
      <c r="BP15725" s="3">
        <v>1467</v>
      </c>
      <c r="BQ15725" s="3">
        <v>1564</v>
      </c>
      <c r="BR15725" s="3">
        <v>2621</v>
      </c>
      <c r="BS15725" s="3">
        <v>2950</v>
      </c>
      <c r="BT15725" s="3">
        <v>3465</v>
      </c>
      <c r="BU15725" s="3">
        <v>3209</v>
      </c>
      <c r="BV15725" s="3">
        <v>3038</v>
      </c>
      <c r="BW15725" s="3">
        <v>2918</v>
      </c>
      <c r="BX15725" s="3">
        <v>2669</v>
      </c>
      <c r="BY15725" s="3">
        <v>2129</v>
      </c>
      <c r="BZ15725" s="3">
        <v>1901</v>
      </c>
      <c r="CA15725" s="3">
        <v>1378</v>
      </c>
      <c r="CB15725" s="3">
        <v>165.90700000000001</v>
      </c>
      <c r="CC15725" s="3">
        <v>176.815</v>
      </c>
      <c r="CD15725" s="3">
        <v>296.31700000000001</v>
      </c>
      <c r="CE15725" s="3">
        <v>333.55099999999999</v>
      </c>
      <c r="CF15725" s="3">
        <v>391.75599999999997</v>
      </c>
      <c r="CG15725" s="3">
        <v>362.83100000000002</v>
      </c>
      <c r="CH15725" s="3">
        <v>343.50900000000001</v>
      </c>
      <c r="CI15725" s="3">
        <v>329.90699999999998</v>
      </c>
      <c r="CJ15725" s="3">
        <v>301.80500000000001</v>
      </c>
      <c r="CK15725" s="3">
        <v>240.685</v>
      </c>
      <c r="CL15725" s="3">
        <v>214.994</v>
      </c>
      <c r="CM15725" s="3">
        <v>155.845</v>
      </c>
      <c r="CN15725" s="3">
        <v>0</v>
      </c>
      <c r="CO15725" s="3">
        <v>0</v>
      </c>
      <c r="CP15725" s="3">
        <v>29309</v>
      </c>
      <c r="CQ15725" s="3">
        <v>29309</v>
      </c>
      <c r="CR15725" s="3">
        <v>3313.922</v>
      </c>
      <c r="CS15725" s="2">
        <v>2021</v>
      </c>
    </row>
    <row r="15726" spans="1:97" ht="26.25" x14ac:dyDescent="0.25">
      <c r="A15726" s="2">
        <v>99999</v>
      </c>
      <c r="B15726" s="5" t="s">
        <v>8</v>
      </c>
      <c r="C15726" s="2" t="s">
        <v>0</v>
      </c>
      <c r="D15726" s="5" t="s">
        <v>2</v>
      </c>
      <c r="E15726" s="5" t="s">
        <v>2</v>
      </c>
      <c r="F15726" s="2">
        <v>99999</v>
      </c>
      <c r="G15726" s="5" t="s">
        <v>81</v>
      </c>
      <c r="H15726" s="5" t="s">
        <v>18</v>
      </c>
      <c r="I15726" s="5" t="s">
        <v>1</v>
      </c>
      <c r="J15726" s="5" t="s">
        <v>1</v>
      </c>
      <c r="K15726" s="2">
        <v>99999</v>
      </c>
      <c r="L15726" s="2">
        <v>2</v>
      </c>
      <c r="M15726" s="5" t="s">
        <v>5</v>
      </c>
      <c r="N15726" s="5" t="s">
        <v>74</v>
      </c>
      <c r="O15726" s="5" t="s">
        <v>73</v>
      </c>
      <c r="P15726" s="5" t="s">
        <v>73</v>
      </c>
      <c r="Q15726" s="5" t="s">
        <v>2</v>
      </c>
      <c r="R15726" s="5" t="s">
        <v>1</v>
      </c>
      <c r="S15726" s="5" t="s">
        <v>1</v>
      </c>
      <c r="T15726" s="3">
        <v>0</v>
      </c>
      <c r="U15726" s="3">
        <v>0</v>
      </c>
      <c r="V15726" s="3">
        <v>0</v>
      </c>
      <c r="W15726" s="3">
        <v>0</v>
      </c>
      <c r="X15726" s="3">
        <v>0</v>
      </c>
      <c r="Y15726" s="3">
        <v>0</v>
      </c>
      <c r="Z15726" s="3">
        <v>0</v>
      </c>
      <c r="AA15726" s="3">
        <v>0</v>
      </c>
      <c r="AB15726" s="3">
        <v>0</v>
      </c>
      <c r="AC15726" s="3">
        <v>0</v>
      </c>
      <c r="AD15726" s="3">
        <v>0</v>
      </c>
      <c r="AE15726" s="3">
        <v>0</v>
      </c>
      <c r="AF15726" s="3">
        <v>0</v>
      </c>
      <c r="AG15726" s="3">
        <v>0</v>
      </c>
      <c r="AH15726" s="3">
        <v>0</v>
      </c>
      <c r="AI15726" s="3">
        <v>0</v>
      </c>
      <c r="AJ15726" s="3">
        <v>0</v>
      </c>
      <c r="AK15726" s="3">
        <v>0</v>
      </c>
      <c r="AL15726" s="3">
        <v>0</v>
      </c>
      <c r="AM15726" s="3">
        <v>0</v>
      </c>
      <c r="AN15726" s="3">
        <v>0</v>
      </c>
      <c r="AO15726" s="3">
        <v>0</v>
      </c>
      <c r="AP15726" s="3">
        <v>0</v>
      </c>
      <c r="AQ15726" s="3">
        <v>0</v>
      </c>
      <c r="AR15726" s="4">
        <v>0</v>
      </c>
      <c r="AS15726" s="4">
        <v>0</v>
      </c>
      <c r="AT15726" s="4">
        <v>0</v>
      </c>
      <c r="AU15726" s="4">
        <v>0</v>
      </c>
      <c r="AV15726" s="4">
        <v>0</v>
      </c>
      <c r="AW15726" s="4">
        <v>0</v>
      </c>
      <c r="AX15726" s="4">
        <v>0</v>
      </c>
      <c r="AY15726" s="4">
        <v>0</v>
      </c>
      <c r="AZ15726" s="4">
        <v>0</v>
      </c>
      <c r="BA15726" s="4">
        <v>0</v>
      </c>
      <c r="BB15726" s="4">
        <v>0</v>
      </c>
      <c r="BC15726" s="4">
        <v>0</v>
      </c>
      <c r="BD15726" s="3">
        <v>74502</v>
      </c>
      <c r="BE15726" s="3">
        <v>84001</v>
      </c>
      <c r="BF15726" s="3">
        <v>120041</v>
      </c>
      <c r="BG15726" s="3">
        <v>138786</v>
      </c>
      <c r="BH15726" s="3">
        <v>155810</v>
      </c>
      <c r="BI15726" s="3">
        <v>150843</v>
      </c>
      <c r="BJ15726" s="3">
        <v>147400</v>
      </c>
      <c r="BK15726" s="3">
        <v>141311</v>
      </c>
      <c r="BL15726" s="3">
        <v>129884</v>
      </c>
      <c r="BM15726" s="3">
        <v>105484</v>
      </c>
      <c r="BN15726" s="3">
        <v>87052</v>
      </c>
      <c r="BO15726" s="3">
        <v>64760</v>
      </c>
      <c r="BP15726" s="3">
        <v>74502</v>
      </c>
      <c r="BQ15726" s="3">
        <v>84001</v>
      </c>
      <c r="BR15726" s="3">
        <v>120041</v>
      </c>
      <c r="BS15726" s="3">
        <v>138786</v>
      </c>
      <c r="BT15726" s="3">
        <v>155810</v>
      </c>
      <c r="BU15726" s="3">
        <v>150843</v>
      </c>
      <c r="BV15726" s="3">
        <v>147400</v>
      </c>
      <c r="BW15726" s="3">
        <v>141311</v>
      </c>
      <c r="BX15726" s="3">
        <v>129884</v>
      </c>
      <c r="BY15726" s="3">
        <v>105484</v>
      </c>
      <c r="BZ15726" s="3">
        <v>87052</v>
      </c>
      <c r="CA15726" s="3">
        <v>64760</v>
      </c>
      <c r="CB15726" s="3">
        <v>8424.4830000000002</v>
      </c>
      <c r="CC15726" s="3">
        <v>9498.1470000000008</v>
      </c>
      <c r="CD15726" s="3">
        <v>13573.700999999999</v>
      </c>
      <c r="CE15726" s="3">
        <v>15692.937</v>
      </c>
      <c r="CF15726" s="3">
        <v>17617.957999999999</v>
      </c>
      <c r="CG15726" s="3">
        <v>17056.510999999999</v>
      </c>
      <c r="CH15726" s="3">
        <v>16666.246999999999</v>
      </c>
      <c r="CI15726" s="3">
        <v>15978.477999999999</v>
      </c>
      <c r="CJ15726" s="3">
        <v>14686.755999999999</v>
      </c>
      <c r="CK15726" s="3">
        <v>11927.022999999999</v>
      </c>
      <c r="CL15726" s="3">
        <v>9843.5300000000007</v>
      </c>
      <c r="CM15726" s="3">
        <v>7322.0820000000003</v>
      </c>
      <c r="CN15726" s="3">
        <v>0</v>
      </c>
      <c r="CO15726" s="3">
        <v>0</v>
      </c>
      <c r="CP15726" s="3">
        <v>1399874</v>
      </c>
      <c r="CQ15726" s="3">
        <v>1399874</v>
      </c>
      <c r="CR15726" s="3">
        <v>158287.85</v>
      </c>
      <c r="CS15726" s="2">
        <v>2021</v>
      </c>
    </row>
    <row r="15727" spans="1:97" ht="26.25" x14ac:dyDescent="0.25">
      <c r="A15727" s="2">
        <v>99999</v>
      </c>
      <c r="B15727" s="5" t="s">
        <v>8</v>
      </c>
      <c r="C15727" s="2" t="s">
        <v>0</v>
      </c>
      <c r="D15727" s="5" t="s">
        <v>2</v>
      </c>
      <c r="E15727" s="5" t="s">
        <v>2</v>
      </c>
      <c r="F15727" s="2">
        <v>99999</v>
      </c>
      <c r="G15727" s="5" t="s">
        <v>27</v>
      </c>
      <c r="H15727" s="5" t="s">
        <v>6</v>
      </c>
      <c r="I15727" s="5" t="s">
        <v>1</v>
      </c>
      <c r="J15727" s="5" t="s">
        <v>1</v>
      </c>
      <c r="K15727" s="2">
        <v>99999</v>
      </c>
      <c r="L15727" s="2">
        <v>2</v>
      </c>
      <c r="M15727" s="5" t="s">
        <v>5</v>
      </c>
      <c r="N15727" s="5" t="s">
        <v>74</v>
      </c>
      <c r="O15727" s="5" t="s">
        <v>73</v>
      </c>
      <c r="P15727" s="5" t="s">
        <v>73</v>
      </c>
      <c r="Q15727" s="5" t="s">
        <v>2</v>
      </c>
      <c r="R15727" s="5" t="s">
        <v>1</v>
      </c>
      <c r="S15727" s="5" t="s">
        <v>1</v>
      </c>
      <c r="T15727" s="3">
        <v>0</v>
      </c>
      <c r="U15727" s="3">
        <v>0</v>
      </c>
      <c r="V15727" s="3">
        <v>0</v>
      </c>
      <c r="W15727" s="3">
        <v>0</v>
      </c>
      <c r="X15727" s="3">
        <v>0</v>
      </c>
      <c r="Y15727" s="3">
        <v>0</v>
      </c>
      <c r="Z15727" s="3">
        <v>0</v>
      </c>
      <c r="AA15727" s="3">
        <v>0</v>
      </c>
      <c r="AB15727" s="3">
        <v>0</v>
      </c>
      <c r="AC15727" s="3">
        <v>0</v>
      </c>
      <c r="AD15727" s="3">
        <v>0</v>
      </c>
      <c r="AE15727" s="3">
        <v>0</v>
      </c>
      <c r="AF15727" s="3">
        <v>0</v>
      </c>
      <c r="AG15727" s="3">
        <v>0</v>
      </c>
      <c r="AH15727" s="3">
        <v>0</v>
      </c>
      <c r="AI15727" s="3">
        <v>0</v>
      </c>
      <c r="AJ15727" s="3">
        <v>0</v>
      </c>
      <c r="AK15727" s="3">
        <v>0</v>
      </c>
      <c r="AL15727" s="3">
        <v>0</v>
      </c>
      <c r="AM15727" s="3">
        <v>0</v>
      </c>
      <c r="AN15727" s="3">
        <v>0</v>
      </c>
      <c r="AO15727" s="3">
        <v>0</v>
      </c>
      <c r="AP15727" s="3">
        <v>0</v>
      </c>
      <c r="AQ15727" s="3">
        <v>0</v>
      </c>
      <c r="AR15727" s="4">
        <v>0</v>
      </c>
      <c r="AS15727" s="4">
        <v>0</v>
      </c>
      <c r="AT15727" s="4">
        <v>0</v>
      </c>
      <c r="AU15727" s="4">
        <v>0</v>
      </c>
      <c r="AV15727" s="4">
        <v>0</v>
      </c>
      <c r="AW15727" s="4">
        <v>0</v>
      </c>
      <c r="AX15727" s="4">
        <v>0</v>
      </c>
      <c r="AY15727" s="4">
        <v>0</v>
      </c>
      <c r="AZ15727" s="4">
        <v>0</v>
      </c>
      <c r="BA15727" s="4">
        <v>0</v>
      </c>
      <c r="BB15727" s="4">
        <v>0</v>
      </c>
      <c r="BC15727" s="4">
        <v>0</v>
      </c>
      <c r="BD15727" s="3">
        <v>1096</v>
      </c>
      <c r="BE15727" s="3">
        <v>1235</v>
      </c>
      <c r="BF15727" s="3">
        <v>1765</v>
      </c>
      <c r="BG15727" s="3">
        <v>2041</v>
      </c>
      <c r="BH15727" s="3">
        <v>2291</v>
      </c>
      <c r="BI15727" s="3">
        <v>2218</v>
      </c>
      <c r="BJ15727" s="3">
        <v>2168</v>
      </c>
      <c r="BK15727" s="3">
        <v>2078</v>
      </c>
      <c r="BL15727" s="3">
        <v>1910</v>
      </c>
      <c r="BM15727" s="3">
        <v>1551</v>
      </c>
      <c r="BN15727" s="3">
        <v>1280</v>
      </c>
      <c r="BO15727" s="3">
        <v>952</v>
      </c>
      <c r="BP15727" s="3">
        <v>1096</v>
      </c>
      <c r="BQ15727" s="3">
        <v>1235</v>
      </c>
      <c r="BR15727" s="3">
        <v>1765</v>
      </c>
      <c r="BS15727" s="3">
        <v>2041</v>
      </c>
      <c r="BT15727" s="3">
        <v>2291</v>
      </c>
      <c r="BU15727" s="3">
        <v>2218</v>
      </c>
      <c r="BV15727" s="3">
        <v>2168</v>
      </c>
      <c r="BW15727" s="3">
        <v>2078</v>
      </c>
      <c r="BX15727" s="3">
        <v>1910</v>
      </c>
      <c r="BY15727" s="3">
        <v>1551</v>
      </c>
      <c r="BZ15727" s="3">
        <v>1280</v>
      </c>
      <c r="CA15727" s="3">
        <v>952</v>
      </c>
      <c r="CB15727" s="3">
        <v>123.89</v>
      </c>
      <c r="CC15727" s="3">
        <v>139.679</v>
      </c>
      <c r="CD15727" s="3">
        <v>199.613</v>
      </c>
      <c r="CE15727" s="3">
        <v>230.779</v>
      </c>
      <c r="CF15727" s="3">
        <v>259.08800000000002</v>
      </c>
      <c r="CG15727" s="3">
        <v>250.83099999999999</v>
      </c>
      <c r="CH15727" s="3">
        <v>245.09100000000001</v>
      </c>
      <c r="CI15727" s="3">
        <v>234.977</v>
      </c>
      <c r="CJ15727" s="3">
        <v>215.98099999999999</v>
      </c>
      <c r="CK15727" s="3">
        <v>175.39699999999999</v>
      </c>
      <c r="CL15727" s="3">
        <v>144.75800000000001</v>
      </c>
      <c r="CM15727" s="3">
        <v>107.67700000000001</v>
      </c>
      <c r="CN15727" s="3">
        <v>0</v>
      </c>
      <c r="CO15727" s="3">
        <v>0</v>
      </c>
      <c r="CP15727" s="3">
        <v>20585</v>
      </c>
      <c r="CQ15727" s="3">
        <v>20585</v>
      </c>
      <c r="CR15727" s="3">
        <v>2327.761</v>
      </c>
      <c r="CS15727" s="2">
        <v>2021</v>
      </c>
    </row>
    <row r="15728" spans="1:97" ht="26.25" x14ac:dyDescent="0.25">
      <c r="A15728" s="2">
        <v>99999</v>
      </c>
      <c r="B15728" s="5" t="s">
        <v>8</v>
      </c>
      <c r="C15728" s="2" t="s">
        <v>0</v>
      </c>
      <c r="D15728" s="5" t="s">
        <v>2</v>
      </c>
      <c r="E15728" s="5" t="s">
        <v>2</v>
      </c>
      <c r="F15728" s="2">
        <v>99999</v>
      </c>
      <c r="G15728" s="5" t="s">
        <v>80</v>
      </c>
      <c r="H15728" s="5" t="s">
        <v>25</v>
      </c>
      <c r="I15728" s="5" t="s">
        <v>1</v>
      </c>
      <c r="J15728" s="5" t="s">
        <v>1</v>
      </c>
      <c r="K15728" s="2">
        <v>99999</v>
      </c>
      <c r="L15728" s="2">
        <v>2</v>
      </c>
      <c r="M15728" s="5" t="s">
        <v>5</v>
      </c>
      <c r="N15728" s="5" t="s">
        <v>74</v>
      </c>
      <c r="O15728" s="5" t="s">
        <v>73</v>
      </c>
      <c r="P15728" s="5" t="s">
        <v>73</v>
      </c>
      <c r="Q15728" s="5" t="s">
        <v>2</v>
      </c>
      <c r="R15728" s="5" t="s">
        <v>1</v>
      </c>
      <c r="S15728" s="5" t="s">
        <v>1</v>
      </c>
      <c r="T15728" s="3">
        <v>0</v>
      </c>
      <c r="U15728" s="3">
        <v>0</v>
      </c>
      <c r="V15728" s="3">
        <v>0</v>
      </c>
      <c r="W15728" s="3">
        <v>0</v>
      </c>
      <c r="X15728" s="3">
        <v>0</v>
      </c>
      <c r="Y15728" s="3">
        <v>0</v>
      </c>
      <c r="Z15728" s="3">
        <v>0</v>
      </c>
      <c r="AA15728" s="3">
        <v>0</v>
      </c>
      <c r="AB15728" s="3">
        <v>0</v>
      </c>
      <c r="AC15728" s="3">
        <v>0</v>
      </c>
      <c r="AD15728" s="3">
        <v>0</v>
      </c>
      <c r="AE15728" s="3">
        <v>0</v>
      </c>
      <c r="AF15728" s="3">
        <v>0</v>
      </c>
      <c r="AG15728" s="3">
        <v>0</v>
      </c>
      <c r="AH15728" s="3">
        <v>0</v>
      </c>
      <c r="AI15728" s="3">
        <v>0</v>
      </c>
      <c r="AJ15728" s="3">
        <v>0</v>
      </c>
      <c r="AK15728" s="3">
        <v>0</v>
      </c>
      <c r="AL15728" s="3">
        <v>0</v>
      </c>
      <c r="AM15728" s="3">
        <v>0</v>
      </c>
      <c r="AN15728" s="3">
        <v>0</v>
      </c>
      <c r="AO15728" s="3">
        <v>0</v>
      </c>
      <c r="AP15728" s="3">
        <v>0</v>
      </c>
      <c r="AQ15728" s="3">
        <v>0</v>
      </c>
      <c r="AR15728" s="4">
        <v>0</v>
      </c>
      <c r="AS15728" s="4">
        <v>0</v>
      </c>
      <c r="AT15728" s="4">
        <v>0</v>
      </c>
      <c r="AU15728" s="4">
        <v>0</v>
      </c>
      <c r="AV15728" s="4">
        <v>0</v>
      </c>
      <c r="AW15728" s="4">
        <v>0</v>
      </c>
      <c r="AX15728" s="4">
        <v>0</v>
      </c>
      <c r="AY15728" s="4">
        <v>0</v>
      </c>
      <c r="AZ15728" s="4">
        <v>0</v>
      </c>
      <c r="BA15728" s="4">
        <v>0</v>
      </c>
      <c r="BB15728" s="4">
        <v>0</v>
      </c>
      <c r="BC15728" s="4">
        <v>0</v>
      </c>
      <c r="BD15728" s="3">
        <v>22437</v>
      </c>
      <c r="BE15728" s="3">
        <v>25162</v>
      </c>
      <c r="BF15728" s="3">
        <v>36490</v>
      </c>
      <c r="BG15728" s="3">
        <v>42067</v>
      </c>
      <c r="BH15728" s="3">
        <v>47452</v>
      </c>
      <c r="BI15728" s="3">
        <v>45752</v>
      </c>
      <c r="BJ15728" s="3">
        <v>44579</v>
      </c>
      <c r="BK15728" s="3">
        <v>42734</v>
      </c>
      <c r="BL15728" s="3">
        <v>39271</v>
      </c>
      <c r="BM15728" s="3">
        <v>31831</v>
      </c>
      <c r="BN15728" s="3">
        <v>26471</v>
      </c>
      <c r="BO15728" s="3">
        <v>19649</v>
      </c>
      <c r="BP15728" s="3">
        <v>22437</v>
      </c>
      <c r="BQ15728" s="3">
        <v>25162</v>
      </c>
      <c r="BR15728" s="3">
        <v>36490</v>
      </c>
      <c r="BS15728" s="3">
        <v>42067</v>
      </c>
      <c r="BT15728" s="3">
        <v>47452</v>
      </c>
      <c r="BU15728" s="3">
        <v>45752</v>
      </c>
      <c r="BV15728" s="3">
        <v>44579</v>
      </c>
      <c r="BW15728" s="3">
        <v>42734</v>
      </c>
      <c r="BX15728" s="3">
        <v>39271</v>
      </c>
      <c r="BY15728" s="3">
        <v>31831</v>
      </c>
      <c r="BZ15728" s="3">
        <v>26471</v>
      </c>
      <c r="CA15728" s="3">
        <v>19649</v>
      </c>
      <c r="CB15728" s="3">
        <v>2537.0569999999998</v>
      </c>
      <c r="CC15728" s="3">
        <v>2845.1390000000001</v>
      </c>
      <c r="CD15728" s="3">
        <v>4126.0060000000003</v>
      </c>
      <c r="CE15728" s="3">
        <v>4756.7929999999997</v>
      </c>
      <c r="CF15728" s="3">
        <v>5365.5649999999996</v>
      </c>
      <c r="CG15728" s="3">
        <v>5173.2089999999998</v>
      </c>
      <c r="CH15728" s="3">
        <v>5040.4539999999997</v>
      </c>
      <c r="CI15728" s="3">
        <v>4832.0039999999999</v>
      </c>
      <c r="CJ15728" s="3">
        <v>4440.6030000000001</v>
      </c>
      <c r="CK15728" s="3">
        <v>3599.299</v>
      </c>
      <c r="CL15728" s="3">
        <v>2993.0790000000002</v>
      </c>
      <c r="CM15728" s="3">
        <v>2221.6819999999998</v>
      </c>
      <c r="CN15728" s="3">
        <v>0</v>
      </c>
      <c r="CO15728" s="3">
        <v>0</v>
      </c>
      <c r="CP15728" s="3">
        <v>423895</v>
      </c>
      <c r="CQ15728" s="3">
        <v>423895</v>
      </c>
      <c r="CR15728" s="3">
        <v>47930.89</v>
      </c>
      <c r="CS15728" s="2">
        <v>2021</v>
      </c>
    </row>
    <row r="15729" spans="1:97" ht="26.25" x14ac:dyDescent="0.25">
      <c r="A15729" s="2">
        <v>99999</v>
      </c>
      <c r="B15729" s="5" t="s">
        <v>8</v>
      </c>
      <c r="C15729" s="2" t="s">
        <v>0</v>
      </c>
      <c r="D15729" s="5" t="s">
        <v>2</v>
      </c>
      <c r="E15729" s="5" t="s">
        <v>2</v>
      </c>
      <c r="F15729" s="2">
        <v>99999</v>
      </c>
      <c r="G15729" s="5" t="s">
        <v>79</v>
      </c>
      <c r="H15729" s="5" t="s">
        <v>54</v>
      </c>
      <c r="I15729" s="5" t="s">
        <v>1</v>
      </c>
      <c r="J15729" s="5" t="s">
        <v>1</v>
      </c>
      <c r="K15729" s="2">
        <v>99999</v>
      </c>
      <c r="L15729" s="2">
        <v>1</v>
      </c>
      <c r="M15729" s="5" t="s">
        <v>28</v>
      </c>
      <c r="N15729" s="5" t="s">
        <v>74</v>
      </c>
      <c r="O15729" s="5" t="s">
        <v>73</v>
      </c>
      <c r="P15729" s="5" t="s">
        <v>73</v>
      </c>
      <c r="Q15729" s="5" t="s">
        <v>2</v>
      </c>
      <c r="R15729" s="5" t="s">
        <v>1</v>
      </c>
      <c r="S15729" s="5" t="s">
        <v>1</v>
      </c>
      <c r="T15729" s="3">
        <v>0</v>
      </c>
      <c r="U15729" s="3">
        <v>0</v>
      </c>
      <c r="V15729" s="3">
        <v>0</v>
      </c>
      <c r="W15729" s="3">
        <v>0</v>
      </c>
      <c r="X15729" s="3">
        <v>0</v>
      </c>
      <c r="Y15729" s="3">
        <v>0</v>
      </c>
      <c r="Z15729" s="3">
        <v>0</v>
      </c>
      <c r="AA15729" s="3">
        <v>0</v>
      </c>
      <c r="AB15729" s="3">
        <v>0</v>
      </c>
      <c r="AC15729" s="3">
        <v>0</v>
      </c>
      <c r="AD15729" s="3">
        <v>0</v>
      </c>
      <c r="AE15729" s="3">
        <v>0</v>
      </c>
      <c r="AF15729" s="3">
        <v>0</v>
      </c>
      <c r="AG15729" s="3">
        <v>0</v>
      </c>
      <c r="AH15729" s="3">
        <v>0</v>
      </c>
      <c r="AI15729" s="3">
        <v>0</v>
      </c>
      <c r="AJ15729" s="3">
        <v>0</v>
      </c>
      <c r="AK15729" s="3">
        <v>0</v>
      </c>
      <c r="AL15729" s="3">
        <v>0</v>
      </c>
      <c r="AM15729" s="3">
        <v>0</v>
      </c>
      <c r="AN15729" s="3">
        <v>0</v>
      </c>
      <c r="AO15729" s="3">
        <v>0</v>
      </c>
      <c r="AP15729" s="3">
        <v>0</v>
      </c>
      <c r="AQ15729" s="3">
        <v>0</v>
      </c>
      <c r="AR15729" s="4">
        <v>0</v>
      </c>
      <c r="AS15729" s="4">
        <v>0</v>
      </c>
      <c r="AT15729" s="4">
        <v>0</v>
      </c>
      <c r="AU15729" s="4">
        <v>0</v>
      </c>
      <c r="AV15729" s="4">
        <v>0</v>
      </c>
      <c r="AW15729" s="4">
        <v>0</v>
      </c>
      <c r="AX15729" s="4">
        <v>0</v>
      </c>
      <c r="AY15729" s="4">
        <v>0</v>
      </c>
      <c r="AZ15729" s="4">
        <v>0</v>
      </c>
      <c r="BA15729" s="4">
        <v>0</v>
      </c>
      <c r="BB15729" s="4">
        <v>0</v>
      </c>
      <c r="BC15729" s="4">
        <v>0</v>
      </c>
      <c r="BD15729" s="3">
        <v>1693</v>
      </c>
      <c r="BE15729" s="3">
        <v>1909</v>
      </c>
      <c r="BF15729" s="3">
        <v>2728</v>
      </c>
      <c r="BG15729" s="3">
        <v>3154</v>
      </c>
      <c r="BH15729" s="3">
        <v>3541</v>
      </c>
      <c r="BI15729" s="3">
        <v>3428</v>
      </c>
      <c r="BJ15729" s="3">
        <v>3350</v>
      </c>
      <c r="BK15729" s="3">
        <v>3212</v>
      </c>
      <c r="BL15729" s="3">
        <v>2952</v>
      </c>
      <c r="BM15729" s="3">
        <v>2397</v>
      </c>
      <c r="BN15729" s="3">
        <v>1979</v>
      </c>
      <c r="BO15729" s="3">
        <v>1472</v>
      </c>
      <c r="BP15729" s="3">
        <v>1693</v>
      </c>
      <c r="BQ15729" s="3">
        <v>1909</v>
      </c>
      <c r="BR15729" s="3">
        <v>2728</v>
      </c>
      <c r="BS15729" s="3">
        <v>3154</v>
      </c>
      <c r="BT15729" s="3">
        <v>3541</v>
      </c>
      <c r="BU15729" s="3">
        <v>3428</v>
      </c>
      <c r="BV15729" s="3">
        <v>3350</v>
      </c>
      <c r="BW15729" s="3">
        <v>3212</v>
      </c>
      <c r="BX15729" s="3">
        <v>2952</v>
      </c>
      <c r="BY15729" s="3">
        <v>2397</v>
      </c>
      <c r="BZ15729" s="3">
        <v>1979</v>
      </c>
      <c r="CA15729" s="3">
        <v>1472</v>
      </c>
      <c r="CB15729" s="3">
        <v>191.46600000000001</v>
      </c>
      <c r="CC15729" s="3">
        <v>215.86699999999999</v>
      </c>
      <c r="CD15729" s="3">
        <v>308.49299999999999</v>
      </c>
      <c r="CE15729" s="3">
        <v>356.65699999999998</v>
      </c>
      <c r="CF15729" s="3">
        <v>400.40800000000002</v>
      </c>
      <c r="CG15729" s="3">
        <v>387.64800000000002</v>
      </c>
      <c r="CH15729" s="3">
        <v>378.77800000000002</v>
      </c>
      <c r="CI15729" s="3">
        <v>363.14699999999999</v>
      </c>
      <c r="CJ15729" s="3">
        <v>333.79</v>
      </c>
      <c r="CK15729" s="3">
        <v>271.06900000000002</v>
      </c>
      <c r="CL15729" s="3">
        <v>223.71600000000001</v>
      </c>
      <c r="CM15729" s="3">
        <v>166.411</v>
      </c>
      <c r="CN15729" s="3">
        <v>0</v>
      </c>
      <c r="CO15729" s="3">
        <v>0</v>
      </c>
      <c r="CP15729" s="3">
        <v>31815</v>
      </c>
      <c r="CQ15729" s="3">
        <v>31815</v>
      </c>
      <c r="CR15729" s="3">
        <v>3597.45</v>
      </c>
      <c r="CS15729" s="2">
        <v>2021</v>
      </c>
    </row>
    <row r="15730" spans="1:97" ht="26.25" x14ac:dyDescent="0.25">
      <c r="A15730" s="2">
        <v>99999</v>
      </c>
      <c r="B15730" s="5" t="s">
        <v>8</v>
      </c>
      <c r="C15730" s="2" t="s">
        <v>0</v>
      </c>
      <c r="D15730" s="5" t="s">
        <v>2</v>
      </c>
      <c r="E15730" s="5" t="s">
        <v>2</v>
      </c>
      <c r="F15730" s="2">
        <v>99999</v>
      </c>
      <c r="G15730" s="5" t="s">
        <v>78</v>
      </c>
      <c r="H15730" s="5" t="s">
        <v>77</v>
      </c>
      <c r="I15730" s="5" t="s">
        <v>1</v>
      </c>
      <c r="J15730" s="5" t="s">
        <v>1</v>
      </c>
      <c r="K15730" s="2">
        <v>99999</v>
      </c>
      <c r="L15730" s="2">
        <v>2</v>
      </c>
      <c r="M15730" s="5" t="s">
        <v>5</v>
      </c>
      <c r="N15730" s="5" t="s">
        <v>74</v>
      </c>
      <c r="O15730" s="5" t="s">
        <v>73</v>
      </c>
      <c r="P15730" s="5" t="s">
        <v>73</v>
      </c>
      <c r="Q15730" s="5" t="s">
        <v>2</v>
      </c>
      <c r="R15730" s="5" t="s">
        <v>1</v>
      </c>
      <c r="S15730" s="5" t="s">
        <v>1</v>
      </c>
      <c r="T15730" s="3">
        <v>0</v>
      </c>
      <c r="U15730" s="3">
        <v>0</v>
      </c>
      <c r="V15730" s="3">
        <v>0</v>
      </c>
      <c r="W15730" s="3">
        <v>0</v>
      </c>
      <c r="X15730" s="3">
        <v>0</v>
      </c>
      <c r="Y15730" s="3">
        <v>0</v>
      </c>
      <c r="Z15730" s="3">
        <v>0</v>
      </c>
      <c r="AA15730" s="3">
        <v>0</v>
      </c>
      <c r="AB15730" s="3">
        <v>0</v>
      </c>
      <c r="AC15730" s="3">
        <v>0</v>
      </c>
      <c r="AD15730" s="3">
        <v>0</v>
      </c>
      <c r="AE15730" s="3">
        <v>0</v>
      </c>
      <c r="AF15730" s="3">
        <v>0</v>
      </c>
      <c r="AG15730" s="3">
        <v>0</v>
      </c>
      <c r="AH15730" s="3">
        <v>0</v>
      </c>
      <c r="AI15730" s="3">
        <v>0</v>
      </c>
      <c r="AJ15730" s="3">
        <v>0</v>
      </c>
      <c r="AK15730" s="3">
        <v>0</v>
      </c>
      <c r="AL15730" s="3">
        <v>0</v>
      </c>
      <c r="AM15730" s="3">
        <v>0</v>
      </c>
      <c r="AN15730" s="3">
        <v>0</v>
      </c>
      <c r="AO15730" s="3">
        <v>0</v>
      </c>
      <c r="AP15730" s="3">
        <v>0</v>
      </c>
      <c r="AQ15730" s="3">
        <v>0</v>
      </c>
      <c r="AR15730" s="4">
        <v>0</v>
      </c>
      <c r="AS15730" s="4">
        <v>0</v>
      </c>
      <c r="AT15730" s="4">
        <v>0</v>
      </c>
      <c r="AU15730" s="4">
        <v>0</v>
      </c>
      <c r="AV15730" s="4">
        <v>0</v>
      </c>
      <c r="AW15730" s="4">
        <v>0</v>
      </c>
      <c r="AX15730" s="4">
        <v>0</v>
      </c>
      <c r="AY15730" s="4">
        <v>0</v>
      </c>
      <c r="AZ15730" s="4">
        <v>0</v>
      </c>
      <c r="BA15730" s="4">
        <v>0</v>
      </c>
      <c r="BB15730" s="4">
        <v>0</v>
      </c>
      <c r="BC15730" s="4">
        <v>0</v>
      </c>
      <c r="BD15730" s="3">
        <v>495</v>
      </c>
      <c r="BE15730" s="3">
        <v>434</v>
      </c>
      <c r="BF15730" s="3">
        <v>1034</v>
      </c>
      <c r="BG15730" s="3">
        <v>1086</v>
      </c>
      <c r="BH15730" s="3">
        <v>1419</v>
      </c>
      <c r="BI15730" s="3">
        <v>1247</v>
      </c>
      <c r="BJ15730" s="3">
        <v>1133</v>
      </c>
      <c r="BK15730" s="3">
        <v>1062</v>
      </c>
      <c r="BL15730" s="3">
        <v>991</v>
      </c>
      <c r="BM15730" s="3">
        <v>744</v>
      </c>
      <c r="BN15730" s="3">
        <v>770</v>
      </c>
      <c r="BO15730" s="3">
        <v>555</v>
      </c>
      <c r="BP15730" s="3">
        <v>495</v>
      </c>
      <c r="BQ15730" s="3">
        <v>434</v>
      </c>
      <c r="BR15730" s="3">
        <v>1034</v>
      </c>
      <c r="BS15730" s="3">
        <v>1086</v>
      </c>
      <c r="BT15730" s="3">
        <v>1419</v>
      </c>
      <c r="BU15730" s="3">
        <v>1247</v>
      </c>
      <c r="BV15730" s="3">
        <v>1133</v>
      </c>
      <c r="BW15730" s="3">
        <v>1062</v>
      </c>
      <c r="BX15730" s="3">
        <v>991</v>
      </c>
      <c r="BY15730" s="3">
        <v>744</v>
      </c>
      <c r="BZ15730" s="3">
        <v>770</v>
      </c>
      <c r="CA15730" s="3">
        <v>555</v>
      </c>
      <c r="CB15730" s="3">
        <v>56.026000000000003</v>
      </c>
      <c r="CC15730" s="3">
        <v>49.018000000000001</v>
      </c>
      <c r="CD15730" s="3">
        <v>116.88500000000001</v>
      </c>
      <c r="CE15730" s="3">
        <v>122.803</v>
      </c>
      <c r="CF15730" s="3">
        <v>160.41499999999999</v>
      </c>
      <c r="CG15730" s="3">
        <v>141.05199999999999</v>
      </c>
      <c r="CH15730" s="3">
        <v>128.10300000000001</v>
      </c>
      <c r="CI15730" s="3">
        <v>120.092</v>
      </c>
      <c r="CJ15730" s="3">
        <v>112.077</v>
      </c>
      <c r="CK15730" s="3">
        <v>84.07</v>
      </c>
      <c r="CL15730" s="3">
        <v>87.01</v>
      </c>
      <c r="CM15730" s="3">
        <v>62.779000000000003</v>
      </c>
      <c r="CN15730" s="3">
        <v>0</v>
      </c>
      <c r="CO15730" s="3">
        <v>0</v>
      </c>
      <c r="CP15730" s="3">
        <v>10970</v>
      </c>
      <c r="CQ15730" s="3">
        <v>10970</v>
      </c>
      <c r="CR15730" s="3">
        <v>1240.33</v>
      </c>
      <c r="CS15730" s="2">
        <v>2021</v>
      </c>
    </row>
    <row r="15731" spans="1:97" ht="26.25" x14ac:dyDescent="0.25">
      <c r="A15731" s="2">
        <v>99999</v>
      </c>
      <c r="B15731" s="5" t="s">
        <v>8</v>
      </c>
      <c r="C15731" s="2" t="s">
        <v>0</v>
      </c>
      <c r="D15731" s="5" t="s">
        <v>2</v>
      </c>
      <c r="E15731" s="5" t="s">
        <v>2</v>
      </c>
      <c r="F15731" s="2">
        <v>99999</v>
      </c>
      <c r="G15731" s="5" t="s">
        <v>76</v>
      </c>
      <c r="H15731" s="5" t="s">
        <v>18</v>
      </c>
      <c r="I15731" s="5" t="s">
        <v>1</v>
      </c>
      <c r="J15731" s="5" t="s">
        <v>1</v>
      </c>
      <c r="K15731" s="2">
        <v>99999</v>
      </c>
      <c r="L15731" s="2">
        <v>2</v>
      </c>
      <c r="M15731" s="5" t="s">
        <v>5</v>
      </c>
      <c r="N15731" s="5" t="s">
        <v>74</v>
      </c>
      <c r="O15731" s="5" t="s">
        <v>73</v>
      </c>
      <c r="P15731" s="5" t="s">
        <v>73</v>
      </c>
      <c r="Q15731" s="5" t="s">
        <v>2</v>
      </c>
      <c r="R15731" s="5" t="s">
        <v>1</v>
      </c>
      <c r="S15731" s="5" t="s">
        <v>1</v>
      </c>
      <c r="T15731" s="3">
        <v>0</v>
      </c>
      <c r="U15731" s="3">
        <v>0</v>
      </c>
      <c r="V15731" s="3">
        <v>0</v>
      </c>
      <c r="W15731" s="3">
        <v>0</v>
      </c>
      <c r="X15731" s="3">
        <v>0</v>
      </c>
      <c r="Y15731" s="3">
        <v>0</v>
      </c>
      <c r="Z15731" s="3">
        <v>0</v>
      </c>
      <c r="AA15731" s="3">
        <v>0</v>
      </c>
      <c r="AB15731" s="3">
        <v>0</v>
      </c>
      <c r="AC15731" s="3">
        <v>0</v>
      </c>
      <c r="AD15731" s="3">
        <v>0</v>
      </c>
      <c r="AE15731" s="3">
        <v>0</v>
      </c>
      <c r="AF15731" s="3">
        <v>0</v>
      </c>
      <c r="AG15731" s="3">
        <v>0</v>
      </c>
      <c r="AH15731" s="3">
        <v>0</v>
      </c>
      <c r="AI15731" s="3">
        <v>0</v>
      </c>
      <c r="AJ15731" s="3">
        <v>0</v>
      </c>
      <c r="AK15731" s="3">
        <v>0</v>
      </c>
      <c r="AL15731" s="3">
        <v>0</v>
      </c>
      <c r="AM15731" s="3">
        <v>0</v>
      </c>
      <c r="AN15731" s="3">
        <v>0</v>
      </c>
      <c r="AO15731" s="3">
        <v>0</v>
      </c>
      <c r="AP15731" s="3">
        <v>0</v>
      </c>
      <c r="AQ15731" s="3">
        <v>0</v>
      </c>
      <c r="AR15731" s="4">
        <v>0</v>
      </c>
      <c r="AS15731" s="4">
        <v>0</v>
      </c>
      <c r="AT15731" s="4">
        <v>0</v>
      </c>
      <c r="AU15731" s="4">
        <v>0</v>
      </c>
      <c r="AV15731" s="4">
        <v>0</v>
      </c>
      <c r="AW15731" s="4">
        <v>0</v>
      </c>
      <c r="AX15731" s="4">
        <v>0</v>
      </c>
      <c r="AY15731" s="4">
        <v>0</v>
      </c>
      <c r="AZ15731" s="4">
        <v>0</v>
      </c>
      <c r="BA15731" s="4">
        <v>0</v>
      </c>
      <c r="BB15731" s="4">
        <v>0</v>
      </c>
      <c r="BC15731" s="4">
        <v>0</v>
      </c>
      <c r="BD15731" s="3">
        <v>0</v>
      </c>
      <c r="BE15731" s="3">
        <v>0</v>
      </c>
      <c r="BF15731" s="3">
        <v>0</v>
      </c>
      <c r="BG15731" s="3">
        <v>0</v>
      </c>
      <c r="BH15731" s="3">
        <v>0</v>
      </c>
      <c r="BI15731" s="3">
        <v>0</v>
      </c>
      <c r="BJ15731" s="3">
        <v>0</v>
      </c>
      <c r="BK15731" s="3">
        <v>0</v>
      </c>
      <c r="BL15731" s="3">
        <v>0</v>
      </c>
      <c r="BM15731" s="3">
        <v>0</v>
      </c>
      <c r="BN15731" s="3">
        <v>3375</v>
      </c>
      <c r="BO15731" s="3">
        <v>2511</v>
      </c>
      <c r="BP15731" s="3">
        <v>0</v>
      </c>
      <c r="BQ15731" s="3">
        <v>0</v>
      </c>
      <c r="BR15731" s="3">
        <v>0</v>
      </c>
      <c r="BS15731" s="3">
        <v>0</v>
      </c>
      <c r="BT15731" s="3">
        <v>0</v>
      </c>
      <c r="BU15731" s="3">
        <v>0</v>
      </c>
      <c r="BV15731" s="3">
        <v>0</v>
      </c>
      <c r="BW15731" s="3">
        <v>0</v>
      </c>
      <c r="BX15731" s="3">
        <v>0</v>
      </c>
      <c r="BY15731" s="3">
        <v>0</v>
      </c>
      <c r="BZ15731" s="3">
        <v>3375</v>
      </c>
      <c r="CA15731" s="3">
        <v>2511</v>
      </c>
      <c r="CB15731" s="3">
        <v>0</v>
      </c>
      <c r="CC15731" s="3">
        <v>0</v>
      </c>
      <c r="CD15731" s="3">
        <v>0</v>
      </c>
      <c r="CE15731" s="3">
        <v>0</v>
      </c>
      <c r="CF15731" s="3">
        <v>0</v>
      </c>
      <c r="CG15731" s="3">
        <v>0</v>
      </c>
      <c r="CH15731" s="3">
        <v>0</v>
      </c>
      <c r="CI15731" s="3">
        <v>0</v>
      </c>
      <c r="CJ15731" s="3">
        <v>0</v>
      </c>
      <c r="CK15731" s="3">
        <v>0</v>
      </c>
      <c r="CL15731" s="3">
        <v>381.63400000000001</v>
      </c>
      <c r="CM15731" s="3">
        <v>283.87799999999999</v>
      </c>
      <c r="CN15731" s="3">
        <v>0</v>
      </c>
      <c r="CO15731" s="3">
        <v>0</v>
      </c>
      <c r="CP15731" s="3">
        <v>5886</v>
      </c>
      <c r="CQ15731" s="3">
        <v>5886</v>
      </c>
      <c r="CR15731" s="3">
        <v>665.51199999999994</v>
      </c>
      <c r="CS15731" s="2">
        <v>2021</v>
      </c>
    </row>
    <row r="15732" spans="1:97" ht="26.25" x14ac:dyDescent="0.25">
      <c r="A15732" s="2">
        <v>99999</v>
      </c>
      <c r="B15732" s="5" t="s">
        <v>8</v>
      </c>
      <c r="C15732" s="2" t="s">
        <v>0</v>
      </c>
      <c r="D15732" s="5" t="s">
        <v>2</v>
      </c>
      <c r="E15732" s="5" t="s">
        <v>2</v>
      </c>
      <c r="F15732" s="2">
        <v>99999</v>
      </c>
      <c r="G15732" s="5" t="s">
        <v>75</v>
      </c>
      <c r="H15732" s="5" t="s">
        <v>18</v>
      </c>
      <c r="I15732" s="5" t="s">
        <v>1</v>
      </c>
      <c r="J15732" s="5" t="s">
        <v>1</v>
      </c>
      <c r="K15732" s="2">
        <v>99999</v>
      </c>
      <c r="L15732" s="2">
        <v>1</v>
      </c>
      <c r="M15732" s="5" t="s">
        <v>28</v>
      </c>
      <c r="N15732" s="5" t="s">
        <v>74</v>
      </c>
      <c r="O15732" s="5" t="s">
        <v>73</v>
      </c>
      <c r="P15732" s="5" t="s">
        <v>73</v>
      </c>
      <c r="Q15732" s="5" t="s">
        <v>2</v>
      </c>
      <c r="R15732" s="5" t="s">
        <v>1</v>
      </c>
      <c r="S15732" s="5" t="s">
        <v>1</v>
      </c>
      <c r="T15732" s="3" t="s">
        <v>0</v>
      </c>
      <c r="U15732" s="3" t="s">
        <v>0</v>
      </c>
      <c r="V15732" s="3" t="s">
        <v>0</v>
      </c>
      <c r="W15732" s="3" t="s">
        <v>0</v>
      </c>
      <c r="X15732" s="3" t="s">
        <v>0</v>
      </c>
      <c r="Y15732" s="3" t="s">
        <v>0</v>
      </c>
      <c r="Z15732" s="3" t="s">
        <v>0</v>
      </c>
      <c r="AA15732" s="3" t="s">
        <v>0</v>
      </c>
      <c r="AB15732" s="3" t="s">
        <v>0</v>
      </c>
      <c r="AC15732" s="3" t="s">
        <v>0</v>
      </c>
      <c r="AD15732" s="3" t="s">
        <v>0</v>
      </c>
      <c r="AE15732" s="3">
        <v>0</v>
      </c>
      <c r="AF15732" s="3" t="s">
        <v>0</v>
      </c>
      <c r="AG15732" s="3" t="s">
        <v>0</v>
      </c>
      <c r="AH15732" s="3" t="s">
        <v>0</v>
      </c>
      <c r="AI15732" s="3" t="s">
        <v>0</v>
      </c>
      <c r="AJ15732" s="3" t="s">
        <v>0</v>
      </c>
      <c r="AK15732" s="3" t="s">
        <v>0</v>
      </c>
      <c r="AL15732" s="3" t="s">
        <v>0</v>
      </c>
      <c r="AM15732" s="3" t="s">
        <v>0</v>
      </c>
      <c r="AN15732" s="3" t="s">
        <v>0</v>
      </c>
      <c r="AO15732" s="3" t="s">
        <v>0</v>
      </c>
      <c r="AP15732" s="3" t="s">
        <v>0</v>
      </c>
      <c r="AQ15732" s="3">
        <v>0</v>
      </c>
      <c r="AR15732" s="4" t="s">
        <v>0</v>
      </c>
      <c r="AS15732" s="4" t="s">
        <v>0</v>
      </c>
      <c r="AT15732" s="4" t="s">
        <v>0</v>
      </c>
      <c r="AU15732" s="4" t="s">
        <v>0</v>
      </c>
      <c r="AV15732" s="4" t="s">
        <v>0</v>
      </c>
      <c r="AW15732" s="4" t="s">
        <v>0</v>
      </c>
      <c r="AX15732" s="4" t="s">
        <v>0</v>
      </c>
      <c r="AY15732" s="4" t="s">
        <v>0</v>
      </c>
      <c r="AZ15732" s="4" t="s">
        <v>0</v>
      </c>
      <c r="BA15732" s="4" t="s">
        <v>0</v>
      </c>
      <c r="BB15732" s="4" t="s">
        <v>0</v>
      </c>
      <c r="BC15732" s="4">
        <v>0</v>
      </c>
      <c r="BD15732" s="3" t="s">
        <v>0</v>
      </c>
      <c r="BE15732" s="3" t="s">
        <v>0</v>
      </c>
      <c r="BF15732" s="3" t="s">
        <v>0</v>
      </c>
      <c r="BG15732" s="3" t="s">
        <v>0</v>
      </c>
      <c r="BH15732" s="3" t="s">
        <v>0</v>
      </c>
      <c r="BI15732" s="3" t="s">
        <v>0</v>
      </c>
      <c r="BJ15732" s="3" t="s">
        <v>0</v>
      </c>
      <c r="BK15732" s="3" t="s">
        <v>0</v>
      </c>
      <c r="BL15732" s="3" t="s">
        <v>0</v>
      </c>
      <c r="BM15732" s="3" t="s">
        <v>0</v>
      </c>
      <c r="BN15732" s="3" t="s">
        <v>0</v>
      </c>
      <c r="BO15732" s="3">
        <v>128994</v>
      </c>
      <c r="BP15732" s="3" t="s">
        <v>0</v>
      </c>
      <c r="BQ15732" s="3" t="s">
        <v>0</v>
      </c>
      <c r="BR15732" s="3" t="s">
        <v>0</v>
      </c>
      <c r="BS15732" s="3" t="s">
        <v>0</v>
      </c>
      <c r="BT15732" s="3" t="s">
        <v>0</v>
      </c>
      <c r="BU15732" s="3" t="s">
        <v>0</v>
      </c>
      <c r="BV15732" s="3" t="s">
        <v>0</v>
      </c>
      <c r="BW15732" s="3" t="s">
        <v>0</v>
      </c>
      <c r="BX15732" s="3" t="s">
        <v>0</v>
      </c>
      <c r="BY15732" s="3" t="s">
        <v>0</v>
      </c>
      <c r="BZ15732" s="3" t="s">
        <v>0</v>
      </c>
      <c r="CA15732" s="3">
        <v>128994</v>
      </c>
      <c r="CB15732" s="3" t="s">
        <v>0</v>
      </c>
      <c r="CC15732" s="3" t="s">
        <v>0</v>
      </c>
      <c r="CD15732" s="3" t="s">
        <v>0</v>
      </c>
      <c r="CE15732" s="3" t="s">
        <v>0</v>
      </c>
      <c r="CF15732" s="3" t="s">
        <v>0</v>
      </c>
      <c r="CG15732" s="3" t="s">
        <v>0</v>
      </c>
      <c r="CH15732" s="3" t="s">
        <v>0</v>
      </c>
      <c r="CI15732" s="3" t="s">
        <v>0</v>
      </c>
      <c r="CJ15732" s="3" t="s">
        <v>0</v>
      </c>
      <c r="CK15732" s="3" t="s">
        <v>0</v>
      </c>
      <c r="CL15732" s="3" t="s">
        <v>0</v>
      </c>
      <c r="CM15732" s="3">
        <v>14585.432000000001</v>
      </c>
      <c r="CN15732" s="3">
        <v>0</v>
      </c>
      <c r="CO15732" s="3">
        <v>0</v>
      </c>
      <c r="CP15732" s="3">
        <v>128994</v>
      </c>
      <c r="CQ15732" s="3">
        <v>128994</v>
      </c>
      <c r="CR15732" s="3">
        <v>14585.432000000001</v>
      </c>
      <c r="CS15732" s="2">
        <v>2021</v>
      </c>
    </row>
    <row r="15733" spans="1:97" ht="26.25" x14ac:dyDescent="0.25">
      <c r="A15733" s="2">
        <v>99999</v>
      </c>
      <c r="B15733" s="5" t="s">
        <v>8</v>
      </c>
      <c r="C15733" s="2" t="s">
        <v>0</v>
      </c>
      <c r="D15733" s="5" t="s">
        <v>2</v>
      </c>
      <c r="E15733" s="5" t="s">
        <v>2</v>
      </c>
      <c r="F15733" s="2">
        <v>99999</v>
      </c>
      <c r="G15733" s="5" t="s">
        <v>53</v>
      </c>
      <c r="H15733" s="5" t="s">
        <v>32</v>
      </c>
      <c r="I15733" s="5" t="s">
        <v>1</v>
      </c>
      <c r="J15733" s="5" t="s">
        <v>1</v>
      </c>
      <c r="K15733" s="2">
        <v>99999</v>
      </c>
      <c r="L15733" s="2">
        <v>1</v>
      </c>
      <c r="M15733" s="5" t="s">
        <v>28</v>
      </c>
      <c r="N15733" s="5" t="s">
        <v>74</v>
      </c>
      <c r="O15733" s="5" t="s">
        <v>73</v>
      </c>
      <c r="P15733" s="5" t="s">
        <v>73</v>
      </c>
      <c r="Q15733" s="5" t="s">
        <v>2</v>
      </c>
      <c r="R15733" s="5" t="s">
        <v>1</v>
      </c>
      <c r="S15733" s="5" t="s">
        <v>1</v>
      </c>
      <c r="T15733" s="3">
        <v>0</v>
      </c>
      <c r="U15733" s="3">
        <v>0</v>
      </c>
      <c r="V15733" s="3">
        <v>0</v>
      </c>
      <c r="W15733" s="3">
        <v>0</v>
      </c>
      <c r="X15733" s="3">
        <v>0</v>
      </c>
      <c r="Y15733" s="3">
        <v>0</v>
      </c>
      <c r="Z15733" s="3">
        <v>0</v>
      </c>
      <c r="AA15733" s="3">
        <v>0</v>
      </c>
      <c r="AB15733" s="3">
        <v>0</v>
      </c>
      <c r="AC15733" s="3">
        <v>0</v>
      </c>
      <c r="AD15733" s="3">
        <v>0</v>
      </c>
      <c r="AE15733" s="3">
        <v>0</v>
      </c>
      <c r="AF15733" s="3">
        <v>0</v>
      </c>
      <c r="AG15733" s="3">
        <v>0</v>
      </c>
      <c r="AH15733" s="3">
        <v>0</v>
      </c>
      <c r="AI15733" s="3">
        <v>0</v>
      </c>
      <c r="AJ15733" s="3">
        <v>0</v>
      </c>
      <c r="AK15733" s="3">
        <v>0</v>
      </c>
      <c r="AL15733" s="3">
        <v>0</v>
      </c>
      <c r="AM15733" s="3">
        <v>0</v>
      </c>
      <c r="AN15733" s="3">
        <v>0</v>
      </c>
      <c r="AO15733" s="3">
        <v>0</v>
      </c>
      <c r="AP15733" s="3">
        <v>0</v>
      </c>
      <c r="AQ15733" s="3">
        <v>0</v>
      </c>
      <c r="AR15733" s="4">
        <v>0</v>
      </c>
      <c r="AS15733" s="4">
        <v>0</v>
      </c>
      <c r="AT15733" s="4">
        <v>0</v>
      </c>
      <c r="AU15733" s="4">
        <v>0</v>
      </c>
      <c r="AV15733" s="4">
        <v>0</v>
      </c>
      <c r="AW15733" s="4">
        <v>0</v>
      </c>
      <c r="AX15733" s="4">
        <v>0</v>
      </c>
      <c r="AY15733" s="4">
        <v>0</v>
      </c>
      <c r="AZ15733" s="4">
        <v>0</v>
      </c>
      <c r="BA15733" s="4">
        <v>0</v>
      </c>
      <c r="BB15733" s="4">
        <v>0</v>
      </c>
      <c r="BC15733" s="4">
        <v>0</v>
      </c>
      <c r="BD15733" s="3">
        <v>1010</v>
      </c>
      <c r="BE15733" s="3">
        <v>1104</v>
      </c>
      <c r="BF15733" s="3">
        <v>1760</v>
      </c>
      <c r="BG15733" s="3">
        <v>2004</v>
      </c>
      <c r="BH15733" s="3">
        <v>2311</v>
      </c>
      <c r="BI15733" s="3">
        <v>2160</v>
      </c>
      <c r="BJ15733" s="3">
        <v>2059</v>
      </c>
      <c r="BK15733" s="3">
        <v>1985</v>
      </c>
      <c r="BL15733" s="3">
        <v>1811</v>
      </c>
      <c r="BM15733" s="3">
        <v>1458</v>
      </c>
      <c r="BN15733" s="3">
        <v>1271</v>
      </c>
      <c r="BO15733" s="3">
        <v>922</v>
      </c>
      <c r="BP15733" s="3">
        <v>1010</v>
      </c>
      <c r="BQ15733" s="3">
        <v>1104</v>
      </c>
      <c r="BR15733" s="3">
        <v>1760</v>
      </c>
      <c r="BS15733" s="3">
        <v>2004</v>
      </c>
      <c r="BT15733" s="3">
        <v>2311</v>
      </c>
      <c r="BU15733" s="3">
        <v>2160</v>
      </c>
      <c r="BV15733" s="3">
        <v>2059</v>
      </c>
      <c r="BW15733" s="3">
        <v>1985</v>
      </c>
      <c r="BX15733" s="3">
        <v>1811</v>
      </c>
      <c r="BY15733" s="3">
        <v>1458</v>
      </c>
      <c r="BZ15733" s="3">
        <v>1271</v>
      </c>
      <c r="CA15733" s="3">
        <v>922</v>
      </c>
      <c r="CB15733" s="3">
        <v>114.194</v>
      </c>
      <c r="CC15733" s="3">
        <v>124.87</v>
      </c>
      <c r="CD15733" s="3">
        <v>198.971</v>
      </c>
      <c r="CE15733" s="3">
        <v>226.57</v>
      </c>
      <c r="CF15733" s="3">
        <v>261.31200000000001</v>
      </c>
      <c r="CG15733" s="3">
        <v>244.24700000000001</v>
      </c>
      <c r="CH15733" s="3">
        <v>232.851</v>
      </c>
      <c r="CI15733" s="3">
        <v>224.501</v>
      </c>
      <c r="CJ15733" s="3">
        <v>204.72200000000001</v>
      </c>
      <c r="CK15733" s="3">
        <v>164.83600000000001</v>
      </c>
      <c r="CL15733" s="3">
        <v>143.71100000000001</v>
      </c>
      <c r="CM15733" s="3">
        <v>104.26</v>
      </c>
      <c r="CN15733" s="3">
        <v>0</v>
      </c>
      <c r="CO15733" s="3">
        <v>0</v>
      </c>
      <c r="CP15733" s="3">
        <v>19855</v>
      </c>
      <c r="CQ15733" s="3">
        <v>19855</v>
      </c>
      <c r="CR15733" s="3">
        <v>2245.0450000000001</v>
      </c>
      <c r="CS15733" s="2">
        <v>2021</v>
      </c>
    </row>
    <row r="15734" spans="1:97" ht="26.25" x14ac:dyDescent="0.25">
      <c r="A15734" s="2">
        <v>99999</v>
      </c>
      <c r="B15734" s="5" t="s">
        <v>8</v>
      </c>
      <c r="C15734" s="2" t="s">
        <v>0</v>
      </c>
      <c r="D15734" s="5" t="s">
        <v>2</v>
      </c>
      <c r="E15734" s="5" t="s">
        <v>2</v>
      </c>
      <c r="F15734" s="2">
        <v>99999</v>
      </c>
      <c r="G15734" s="5" t="s">
        <v>57</v>
      </c>
      <c r="H15734" s="5" t="s">
        <v>56</v>
      </c>
      <c r="I15734" s="5" t="s">
        <v>1</v>
      </c>
      <c r="J15734" s="5" t="s">
        <v>1</v>
      </c>
      <c r="K15734" s="2">
        <v>99999</v>
      </c>
      <c r="L15734" s="2">
        <v>6</v>
      </c>
      <c r="M15734" s="5" t="s">
        <v>47</v>
      </c>
      <c r="N15734" s="5" t="s">
        <v>74</v>
      </c>
      <c r="O15734" s="5" t="s">
        <v>73</v>
      </c>
      <c r="P15734" s="5" t="s">
        <v>73</v>
      </c>
      <c r="Q15734" s="5" t="s">
        <v>2</v>
      </c>
      <c r="R15734" s="5" t="s">
        <v>1</v>
      </c>
      <c r="S15734" s="5" t="s">
        <v>1</v>
      </c>
      <c r="T15734" s="3">
        <v>0</v>
      </c>
      <c r="U15734" s="3">
        <v>0</v>
      </c>
      <c r="V15734" s="3">
        <v>0</v>
      </c>
      <c r="W15734" s="3">
        <v>0</v>
      </c>
      <c r="X15734" s="3">
        <v>0</v>
      </c>
      <c r="Y15734" s="3">
        <v>0</v>
      </c>
      <c r="Z15734" s="3">
        <v>0</v>
      </c>
      <c r="AA15734" s="3">
        <v>0</v>
      </c>
      <c r="AB15734" s="3">
        <v>0</v>
      </c>
      <c r="AC15734" s="3">
        <v>0</v>
      </c>
      <c r="AD15734" s="3">
        <v>0</v>
      </c>
      <c r="AE15734" s="3">
        <v>0</v>
      </c>
      <c r="AF15734" s="3">
        <v>0</v>
      </c>
      <c r="AG15734" s="3">
        <v>0</v>
      </c>
      <c r="AH15734" s="3">
        <v>0</v>
      </c>
      <c r="AI15734" s="3">
        <v>0</v>
      </c>
      <c r="AJ15734" s="3">
        <v>0</v>
      </c>
      <c r="AK15734" s="3">
        <v>0</v>
      </c>
      <c r="AL15734" s="3">
        <v>0</v>
      </c>
      <c r="AM15734" s="3">
        <v>0</v>
      </c>
      <c r="AN15734" s="3">
        <v>0</v>
      </c>
      <c r="AO15734" s="3">
        <v>0</v>
      </c>
      <c r="AP15734" s="3">
        <v>0</v>
      </c>
      <c r="AQ15734" s="3">
        <v>0</v>
      </c>
      <c r="AR15734" s="4">
        <v>0</v>
      </c>
      <c r="AS15734" s="4">
        <v>0</v>
      </c>
      <c r="AT15734" s="4">
        <v>0</v>
      </c>
      <c r="AU15734" s="4">
        <v>0</v>
      </c>
      <c r="AV15734" s="4">
        <v>0</v>
      </c>
      <c r="AW15734" s="4">
        <v>0</v>
      </c>
      <c r="AX15734" s="4">
        <v>0</v>
      </c>
      <c r="AY15734" s="4">
        <v>0</v>
      </c>
      <c r="AZ15734" s="4">
        <v>0</v>
      </c>
      <c r="BA15734" s="4">
        <v>0</v>
      </c>
      <c r="BB15734" s="4">
        <v>0</v>
      </c>
      <c r="BC15734" s="4">
        <v>0</v>
      </c>
      <c r="BD15734" s="3">
        <v>0</v>
      </c>
      <c r="BE15734" s="3">
        <v>0</v>
      </c>
      <c r="BF15734" s="3">
        <v>0</v>
      </c>
      <c r="BG15734" s="3">
        <v>0</v>
      </c>
      <c r="BH15734" s="3">
        <v>0</v>
      </c>
      <c r="BI15734" s="3">
        <v>0</v>
      </c>
      <c r="BJ15734" s="3">
        <v>8079</v>
      </c>
      <c r="BK15734" s="3">
        <v>7746</v>
      </c>
      <c r="BL15734" s="3">
        <v>7120</v>
      </c>
      <c r="BM15734" s="3">
        <v>5781</v>
      </c>
      <c r="BN15734" s="3">
        <v>4772</v>
      </c>
      <c r="BO15734" s="3">
        <v>3549</v>
      </c>
      <c r="BP15734" s="3">
        <v>0</v>
      </c>
      <c r="BQ15734" s="3">
        <v>0</v>
      </c>
      <c r="BR15734" s="3">
        <v>0</v>
      </c>
      <c r="BS15734" s="3">
        <v>0</v>
      </c>
      <c r="BT15734" s="3">
        <v>0</v>
      </c>
      <c r="BU15734" s="3">
        <v>0</v>
      </c>
      <c r="BV15734" s="3">
        <v>8079</v>
      </c>
      <c r="BW15734" s="3">
        <v>7746</v>
      </c>
      <c r="BX15734" s="3">
        <v>7120</v>
      </c>
      <c r="BY15734" s="3">
        <v>5781</v>
      </c>
      <c r="BZ15734" s="3">
        <v>4772</v>
      </c>
      <c r="CA15734" s="3">
        <v>3549</v>
      </c>
      <c r="CB15734" s="3">
        <v>0</v>
      </c>
      <c r="CC15734" s="3">
        <v>0</v>
      </c>
      <c r="CD15734" s="3">
        <v>0</v>
      </c>
      <c r="CE15734" s="3">
        <v>0</v>
      </c>
      <c r="CF15734" s="3">
        <v>0</v>
      </c>
      <c r="CG15734" s="3">
        <v>0</v>
      </c>
      <c r="CH15734" s="3">
        <v>913.524</v>
      </c>
      <c r="CI15734" s="3">
        <v>875.82600000000002</v>
      </c>
      <c r="CJ15734" s="3">
        <v>805.02300000000002</v>
      </c>
      <c r="CK15734" s="3">
        <v>653.75400000000002</v>
      </c>
      <c r="CL15734" s="3">
        <v>539.55200000000002</v>
      </c>
      <c r="CM15734" s="3">
        <v>401.34399999999999</v>
      </c>
      <c r="CN15734" s="3">
        <v>0</v>
      </c>
      <c r="CO15734" s="3">
        <v>0</v>
      </c>
      <c r="CP15734" s="3">
        <v>37047</v>
      </c>
      <c r="CQ15734" s="3">
        <v>37047</v>
      </c>
      <c r="CR15734" s="3">
        <v>4189.0230000000001</v>
      </c>
      <c r="CS15734" s="2">
        <v>2021</v>
      </c>
    </row>
    <row r="15735" spans="1:97" ht="26.25" x14ac:dyDescent="0.25">
      <c r="A15735" s="2">
        <v>99999</v>
      </c>
      <c r="B15735" s="5" t="s">
        <v>8</v>
      </c>
      <c r="C15735" s="2" t="s">
        <v>0</v>
      </c>
      <c r="D15735" s="5" t="s">
        <v>2</v>
      </c>
      <c r="E15735" s="5" t="s">
        <v>2</v>
      </c>
      <c r="F15735" s="2">
        <v>99999</v>
      </c>
      <c r="G15735" s="5" t="s">
        <v>57</v>
      </c>
      <c r="H15735" s="5" t="s">
        <v>56</v>
      </c>
      <c r="I15735" s="5" t="s">
        <v>1</v>
      </c>
      <c r="J15735" s="5" t="s">
        <v>1</v>
      </c>
      <c r="K15735" s="2">
        <v>99999</v>
      </c>
      <c r="L15735" s="2">
        <v>4</v>
      </c>
      <c r="M15735" s="5" t="s">
        <v>24</v>
      </c>
      <c r="N15735" s="5" t="s">
        <v>74</v>
      </c>
      <c r="O15735" s="5" t="s">
        <v>73</v>
      </c>
      <c r="P15735" s="5" t="s">
        <v>73</v>
      </c>
      <c r="Q15735" s="5" t="s">
        <v>2</v>
      </c>
      <c r="R15735" s="5" t="s">
        <v>1</v>
      </c>
      <c r="S15735" s="5" t="s">
        <v>1</v>
      </c>
      <c r="T15735" s="3">
        <v>0</v>
      </c>
      <c r="U15735" s="3">
        <v>0</v>
      </c>
      <c r="V15735" s="3">
        <v>0</v>
      </c>
      <c r="W15735" s="3">
        <v>0</v>
      </c>
      <c r="X15735" s="3">
        <v>0</v>
      </c>
      <c r="Y15735" s="3">
        <v>0</v>
      </c>
      <c r="Z15735" s="3">
        <v>0</v>
      </c>
      <c r="AA15735" s="3">
        <v>0</v>
      </c>
      <c r="AB15735" s="3">
        <v>0</v>
      </c>
      <c r="AC15735" s="3">
        <v>0</v>
      </c>
      <c r="AD15735" s="3">
        <v>0</v>
      </c>
      <c r="AE15735" s="3">
        <v>0</v>
      </c>
      <c r="AF15735" s="3">
        <v>0</v>
      </c>
      <c r="AG15735" s="3">
        <v>0</v>
      </c>
      <c r="AH15735" s="3">
        <v>0</v>
      </c>
      <c r="AI15735" s="3">
        <v>0</v>
      </c>
      <c r="AJ15735" s="3">
        <v>0</v>
      </c>
      <c r="AK15735" s="3">
        <v>0</v>
      </c>
      <c r="AL15735" s="3">
        <v>0</v>
      </c>
      <c r="AM15735" s="3">
        <v>0</v>
      </c>
      <c r="AN15735" s="3">
        <v>0</v>
      </c>
      <c r="AO15735" s="3">
        <v>0</v>
      </c>
      <c r="AP15735" s="3">
        <v>0</v>
      </c>
      <c r="AQ15735" s="3">
        <v>0</v>
      </c>
      <c r="AR15735" s="4">
        <v>0</v>
      </c>
      <c r="AS15735" s="4">
        <v>0</v>
      </c>
      <c r="AT15735" s="4">
        <v>0</v>
      </c>
      <c r="AU15735" s="4">
        <v>0</v>
      </c>
      <c r="AV15735" s="4">
        <v>0</v>
      </c>
      <c r="AW15735" s="4">
        <v>0</v>
      </c>
      <c r="AX15735" s="4">
        <v>0</v>
      </c>
      <c r="AY15735" s="4">
        <v>0</v>
      </c>
      <c r="AZ15735" s="4">
        <v>0</v>
      </c>
      <c r="BA15735" s="4">
        <v>0</v>
      </c>
      <c r="BB15735" s="4">
        <v>0</v>
      </c>
      <c r="BC15735" s="4">
        <v>0</v>
      </c>
      <c r="BD15735" s="3">
        <v>668</v>
      </c>
      <c r="BE15735" s="3">
        <v>704</v>
      </c>
      <c r="BF15735" s="3">
        <v>1207</v>
      </c>
      <c r="BG15735" s="3">
        <v>1351</v>
      </c>
      <c r="BH15735" s="3">
        <v>1600</v>
      </c>
      <c r="BI15735" s="3">
        <v>1476</v>
      </c>
      <c r="BJ15735" s="3">
        <v>1393</v>
      </c>
      <c r="BK15735" s="3">
        <v>1336</v>
      </c>
      <c r="BL15735" s="3">
        <v>1224</v>
      </c>
      <c r="BM15735" s="3">
        <v>972</v>
      </c>
      <c r="BN15735" s="3">
        <v>877</v>
      </c>
      <c r="BO15735" s="3">
        <v>636</v>
      </c>
      <c r="BP15735" s="3">
        <v>668</v>
      </c>
      <c r="BQ15735" s="3">
        <v>704</v>
      </c>
      <c r="BR15735" s="3">
        <v>1207</v>
      </c>
      <c r="BS15735" s="3">
        <v>1351</v>
      </c>
      <c r="BT15735" s="3">
        <v>1600</v>
      </c>
      <c r="BU15735" s="3">
        <v>1476</v>
      </c>
      <c r="BV15735" s="3">
        <v>1393</v>
      </c>
      <c r="BW15735" s="3">
        <v>1336</v>
      </c>
      <c r="BX15735" s="3">
        <v>1224</v>
      </c>
      <c r="BY15735" s="3">
        <v>972</v>
      </c>
      <c r="BZ15735" s="3">
        <v>877</v>
      </c>
      <c r="CA15735" s="3">
        <v>636</v>
      </c>
      <c r="CB15735" s="3">
        <v>75.555999999999997</v>
      </c>
      <c r="CC15735" s="3">
        <v>79.572999999999993</v>
      </c>
      <c r="CD15735" s="3">
        <v>136.44200000000001</v>
      </c>
      <c r="CE15735" s="3">
        <v>152.80699999999999</v>
      </c>
      <c r="CF15735" s="3">
        <v>180.91</v>
      </c>
      <c r="CG15735" s="3">
        <v>166.88399999999999</v>
      </c>
      <c r="CH15735" s="3">
        <v>157.51400000000001</v>
      </c>
      <c r="CI15735" s="3">
        <v>151.01599999999999</v>
      </c>
      <c r="CJ15735" s="3">
        <v>138.34899999999999</v>
      </c>
      <c r="CK15735" s="3">
        <v>109.85899999999999</v>
      </c>
      <c r="CL15735" s="3">
        <v>99.191999999999993</v>
      </c>
      <c r="CM15735" s="3">
        <v>71.876000000000005</v>
      </c>
      <c r="CN15735" s="3">
        <v>0</v>
      </c>
      <c r="CO15735" s="3">
        <v>0</v>
      </c>
      <c r="CP15735" s="3">
        <v>13444</v>
      </c>
      <c r="CQ15735" s="3">
        <v>13444</v>
      </c>
      <c r="CR15735" s="3">
        <v>1519.9780000000001</v>
      </c>
      <c r="CS15735" s="2">
        <v>2021</v>
      </c>
    </row>
    <row r="15736" spans="1:97" ht="26.25" x14ac:dyDescent="0.25">
      <c r="A15736" s="2">
        <v>99999</v>
      </c>
      <c r="B15736" s="5" t="s">
        <v>8</v>
      </c>
      <c r="C15736" s="2" t="s">
        <v>0</v>
      </c>
      <c r="D15736" s="5" t="s">
        <v>2</v>
      </c>
      <c r="E15736" s="5" t="s">
        <v>2</v>
      </c>
      <c r="F15736" s="2">
        <v>99999</v>
      </c>
      <c r="G15736" s="5" t="s">
        <v>57</v>
      </c>
      <c r="H15736" s="5" t="s">
        <v>56</v>
      </c>
      <c r="I15736" s="5" t="s">
        <v>1</v>
      </c>
      <c r="J15736" s="5" t="s">
        <v>1</v>
      </c>
      <c r="K15736" s="2">
        <v>99999</v>
      </c>
      <c r="L15736" s="2">
        <v>2</v>
      </c>
      <c r="M15736" s="5" t="s">
        <v>5</v>
      </c>
      <c r="N15736" s="5" t="s">
        <v>74</v>
      </c>
      <c r="O15736" s="5" t="s">
        <v>73</v>
      </c>
      <c r="P15736" s="5" t="s">
        <v>73</v>
      </c>
      <c r="Q15736" s="5" t="s">
        <v>2</v>
      </c>
      <c r="R15736" s="5" t="s">
        <v>1</v>
      </c>
      <c r="S15736" s="5" t="s">
        <v>1</v>
      </c>
      <c r="T15736" s="3">
        <v>0</v>
      </c>
      <c r="U15736" s="3">
        <v>0</v>
      </c>
      <c r="V15736" s="3">
        <v>0</v>
      </c>
      <c r="W15736" s="3">
        <v>0</v>
      </c>
      <c r="X15736" s="3">
        <v>0</v>
      </c>
      <c r="Y15736" s="3">
        <v>0</v>
      </c>
      <c r="Z15736" s="3">
        <v>0</v>
      </c>
      <c r="AA15736" s="3">
        <v>0</v>
      </c>
      <c r="AB15736" s="3">
        <v>0</v>
      </c>
      <c r="AC15736" s="3">
        <v>0</v>
      </c>
      <c r="AD15736" s="3">
        <v>0</v>
      </c>
      <c r="AE15736" s="3">
        <v>0</v>
      </c>
      <c r="AF15736" s="3">
        <v>0</v>
      </c>
      <c r="AG15736" s="3">
        <v>0</v>
      </c>
      <c r="AH15736" s="3">
        <v>0</v>
      </c>
      <c r="AI15736" s="3">
        <v>0</v>
      </c>
      <c r="AJ15736" s="3">
        <v>0</v>
      </c>
      <c r="AK15736" s="3">
        <v>0</v>
      </c>
      <c r="AL15736" s="3">
        <v>0</v>
      </c>
      <c r="AM15736" s="3">
        <v>0</v>
      </c>
      <c r="AN15736" s="3">
        <v>0</v>
      </c>
      <c r="AO15736" s="3">
        <v>0</v>
      </c>
      <c r="AP15736" s="3">
        <v>0</v>
      </c>
      <c r="AQ15736" s="3">
        <v>0</v>
      </c>
      <c r="AR15736" s="4">
        <v>0</v>
      </c>
      <c r="AS15736" s="4">
        <v>0</v>
      </c>
      <c r="AT15736" s="4">
        <v>0</v>
      </c>
      <c r="AU15736" s="4">
        <v>0</v>
      </c>
      <c r="AV15736" s="4">
        <v>0</v>
      </c>
      <c r="AW15736" s="4">
        <v>0</v>
      </c>
      <c r="AX15736" s="4">
        <v>0</v>
      </c>
      <c r="AY15736" s="4">
        <v>0</v>
      </c>
      <c r="AZ15736" s="4">
        <v>0</v>
      </c>
      <c r="BA15736" s="4">
        <v>0</v>
      </c>
      <c r="BB15736" s="4">
        <v>0</v>
      </c>
      <c r="BC15736" s="4">
        <v>0</v>
      </c>
      <c r="BD15736" s="3">
        <v>1096</v>
      </c>
      <c r="BE15736" s="3">
        <v>1235</v>
      </c>
      <c r="BF15736" s="3">
        <v>1765</v>
      </c>
      <c r="BG15736" s="3">
        <v>2041</v>
      </c>
      <c r="BH15736" s="3">
        <v>2291</v>
      </c>
      <c r="BI15736" s="3">
        <v>2218</v>
      </c>
      <c r="BJ15736" s="3">
        <v>5124</v>
      </c>
      <c r="BK15736" s="3">
        <v>4912</v>
      </c>
      <c r="BL15736" s="3">
        <v>9551</v>
      </c>
      <c r="BM15736" s="3">
        <v>7756</v>
      </c>
      <c r="BN15736" s="3">
        <v>6401</v>
      </c>
      <c r="BO15736" s="3">
        <v>6061</v>
      </c>
      <c r="BP15736" s="3">
        <v>1096</v>
      </c>
      <c r="BQ15736" s="3">
        <v>1235</v>
      </c>
      <c r="BR15736" s="3">
        <v>1765</v>
      </c>
      <c r="BS15736" s="3">
        <v>2041</v>
      </c>
      <c r="BT15736" s="3">
        <v>2291</v>
      </c>
      <c r="BU15736" s="3">
        <v>2218</v>
      </c>
      <c r="BV15736" s="3">
        <v>5124</v>
      </c>
      <c r="BW15736" s="3">
        <v>4912</v>
      </c>
      <c r="BX15736" s="3">
        <v>9551</v>
      </c>
      <c r="BY15736" s="3">
        <v>7756</v>
      </c>
      <c r="BZ15736" s="3">
        <v>6401</v>
      </c>
      <c r="CA15736" s="3">
        <v>6061</v>
      </c>
      <c r="CB15736" s="3">
        <v>123.89</v>
      </c>
      <c r="CC15736" s="3">
        <v>139.679</v>
      </c>
      <c r="CD15736" s="3">
        <v>199.613</v>
      </c>
      <c r="CE15736" s="3">
        <v>230.779</v>
      </c>
      <c r="CF15736" s="3">
        <v>259.08800000000002</v>
      </c>
      <c r="CG15736" s="3">
        <v>250.83099999999999</v>
      </c>
      <c r="CH15736" s="3">
        <v>579.30700000000002</v>
      </c>
      <c r="CI15736" s="3">
        <v>555.40099999999995</v>
      </c>
      <c r="CJ15736" s="3">
        <v>1079.9079999999999</v>
      </c>
      <c r="CK15736" s="3">
        <v>876.98599999999999</v>
      </c>
      <c r="CL15736" s="3">
        <v>723.78899999999999</v>
      </c>
      <c r="CM15736" s="3">
        <v>685.221</v>
      </c>
      <c r="CN15736" s="3">
        <v>0</v>
      </c>
      <c r="CO15736" s="3">
        <v>0</v>
      </c>
      <c r="CP15736" s="3">
        <v>50451</v>
      </c>
      <c r="CQ15736" s="3">
        <v>50451</v>
      </c>
      <c r="CR15736" s="3">
        <v>5704.4920000000002</v>
      </c>
      <c r="CS15736" s="2">
        <v>2021</v>
      </c>
    </row>
    <row r="15737" spans="1:97" ht="26.25" x14ac:dyDescent="0.25">
      <c r="A15737" s="2">
        <v>99999</v>
      </c>
      <c r="B15737" s="5" t="s">
        <v>8</v>
      </c>
      <c r="C15737" s="2" t="s">
        <v>0</v>
      </c>
      <c r="D15737" s="5" t="s">
        <v>2</v>
      </c>
      <c r="E15737" s="5" t="s">
        <v>2</v>
      </c>
      <c r="F15737" s="2">
        <v>99999</v>
      </c>
      <c r="G15737" s="5" t="s">
        <v>70</v>
      </c>
      <c r="H15737" s="5" t="s">
        <v>18</v>
      </c>
      <c r="I15737" s="5" t="s">
        <v>1</v>
      </c>
      <c r="J15737" s="5" t="s">
        <v>1</v>
      </c>
      <c r="K15737" s="2">
        <v>99999</v>
      </c>
      <c r="L15737" s="2">
        <v>1</v>
      </c>
      <c r="M15737" s="5" t="s">
        <v>28</v>
      </c>
      <c r="N15737" s="5" t="s">
        <v>14</v>
      </c>
      <c r="O15737" s="5" t="s">
        <v>72</v>
      </c>
      <c r="P15737" s="5" t="s">
        <v>39</v>
      </c>
      <c r="Q15737" s="5" t="s">
        <v>2</v>
      </c>
      <c r="R15737" s="5" t="s">
        <v>1</v>
      </c>
      <c r="S15737" s="5" t="s">
        <v>21</v>
      </c>
      <c r="T15737" s="3" t="s">
        <v>0</v>
      </c>
      <c r="U15737" s="3" t="s">
        <v>0</v>
      </c>
      <c r="V15737" s="3" t="s">
        <v>0</v>
      </c>
      <c r="W15737" s="3" t="s">
        <v>0</v>
      </c>
      <c r="X15737" s="3" t="s">
        <v>0</v>
      </c>
      <c r="Y15737" s="3" t="s">
        <v>0</v>
      </c>
      <c r="Z15737" s="3" t="s">
        <v>0</v>
      </c>
      <c r="AA15737" s="3" t="s">
        <v>0</v>
      </c>
      <c r="AB15737" s="3" t="s">
        <v>0</v>
      </c>
      <c r="AC15737" s="3" t="s">
        <v>0</v>
      </c>
      <c r="AD15737" s="3">
        <v>38325</v>
      </c>
      <c r="AE15737" s="3" t="s">
        <v>0</v>
      </c>
      <c r="AF15737" s="3" t="s">
        <v>0</v>
      </c>
      <c r="AG15737" s="3" t="s">
        <v>0</v>
      </c>
      <c r="AH15737" s="3" t="s">
        <v>0</v>
      </c>
      <c r="AI15737" s="3" t="s">
        <v>0</v>
      </c>
      <c r="AJ15737" s="3" t="s">
        <v>0</v>
      </c>
      <c r="AK15737" s="3" t="s">
        <v>0</v>
      </c>
      <c r="AL15737" s="3" t="s">
        <v>0</v>
      </c>
      <c r="AM15737" s="3" t="s">
        <v>0</v>
      </c>
      <c r="AN15737" s="3" t="s">
        <v>0</v>
      </c>
      <c r="AO15737" s="3" t="s">
        <v>0</v>
      </c>
      <c r="AP15737" s="3">
        <v>38325</v>
      </c>
      <c r="AQ15737" s="3" t="s">
        <v>0</v>
      </c>
      <c r="AR15737" s="4" t="s">
        <v>0</v>
      </c>
      <c r="AS15737" s="4" t="s">
        <v>0</v>
      </c>
      <c r="AT15737" s="4" t="s">
        <v>0</v>
      </c>
      <c r="AU15737" s="4" t="s">
        <v>0</v>
      </c>
      <c r="AV15737" s="4" t="s">
        <v>0</v>
      </c>
      <c r="AW15737" s="4" t="s">
        <v>0</v>
      </c>
      <c r="AX15737" s="4" t="s">
        <v>0</v>
      </c>
      <c r="AY15737" s="4" t="s">
        <v>0</v>
      </c>
      <c r="AZ15737" s="4" t="s">
        <v>0</v>
      </c>
      <c r="BA15737" s="4" t="s">
        <v>0</v>
      </c>
      <c r="BB15737" s="4">
        <v>17.510000000000002</v>
      </c>
      <c r="BC15737" s="4" t="s">
        <v>0</v>
      </c>
      <c r="BD15737" s="3" t="s">
        <v>0</v>
      </c>
      <c r="BE15737" s="3" t="s">
        <v>0</v>
      </c>
      <c r="BF15737" s="3" t="s">
        <v>0</v>
      </c>
      <c r="BG15737" s="3" t="s">
        <v>0</v>
      </c>
      <c r="BH15737" s="3" t="s">
        <v>0</v>
      </c>
      <c r="BI15737" s="3" t="s">
        <v>0</v>
      </c>
      <c r="BJ15737" s="3" t="s">
        <v>0</v>
      </c>
      <c r="BK15737" s="3" t="s">
        <v>0</v>
      </c>
      <c r="BL15737" s="3" t="s">
        <v>0</v>
      </c>
      <c r="BM15737" s="3" t="s">
        <v>0</v>
      </c>
      <c r="BN15737" s="3">
        <v>671071</v>
      </c>
      <c r="BO15737" s="3" t="s">
        <v>0</v>
      </c>
      <c r="BP15737" s="3" t="s">
        <v>0</v>
      </c>
      <c r="BQ15737" s="3" t="s">
        <v>0</v>
      </c>
      <c r="BR15737" s="3" t="s">
        <v>0</v>
      </c>
      <c r="BS15737" s="3" t="s">
        <v>0</v>
      </c>
      <c r="BT15737" s="3" t="s">
        <v>0</v>
      </c>
      <c r="BU15737" s="3" t="s">
        <v>0</v>
      </c>
      <c r="BV15737" s="3" t="s">
        <v>0</v>
      </c>
      <c r="BW15737" s="3" t="s">
        <v>0</v>
      </c>
      <c r="BX15737" s="3" t="s">
        <v>0</v>
      </c>
      <c r="BY15737" s="3" t="s">
        <v>0</v>
      </c>
      <c r="BZ15737" s="3">
        <v>671071</v>
      </c>
      <c r="CA15737" s="3" t="s">
        <v>0</v>
      </c>
      <c r="CB15737" s="3" t="s">
        <v>0</v>
      </c>
      <c r="CC15737" s="3" t="s">
        <v>0</v>
      </c>
      <c r="CD15737" s="3" t="s">
        <v>0</v>
      </c>
      <c r="CE15737" s="3" t="s">
        <v>0</v>
      </c>
      <c r="CF15737" s="3" t="s">
        <v>0</v>
      </c>
      <c r="CG15737" s="3" t="s">
        <v>0</v>
      </c>
      <c r="CH15737" s="3" t="s">
        <v>0</v>
      </c>
      <c r="CI15737" s="3" t="s">
        <v>0</v>
      </c>
      <c r="CJ15737" s="3" t="s">
        <v>0</v>
      </c>
      <c r="CK15737" s="3" t="s">
        <v>0</v>
      </c>
      <c r="CL15737" s="3">
        <v>232983.89</v>
      </c>
      <c r="CM15737" s="3" t="s">
        <v>0</v>
      </c>
      <c r="CN15737" s="3">
        <v>38325</v>
      </c>
      <c r="CO15737" s="3">
        <v>38325</v>
      </c>
      <c r="CP15737" s="3">
        <v>671071</v>
      </c>
      <c r="CQ15737" s="3">
        <v>671071</v>
      </c>
      <c r="CR15737" s="3">
        <v>232983.89</v>
      </c>
      <c r="CS15737" s="2">
        <v>2021</v>
      </c>
    </row>
    <row r="15738" spans="1:97" ht="26.25" x14ac:dyDescent="0.25">
      <c r="A15738" s="2">
        <v>99999</v>
      </c>
      <c r="B15738" s="5" t="s">
        <v>20</v>
      </c>
      <c r="C15738" s="2" t="s">
        <v>0</v>
      </c>
      <c r="D15738" s="5" t="s">
        <v>2</v>
      </c>
      <c r="E15738" s="5" t="s">
        <v>2</v>
      </c>
      <c r="F15738" s="2">
        <v>99999</v>
      </c>
      <c r="G15738" s="5" t="s">
        <v>60</v>
      </c>
      <c r="H15738" s="5" t="s">
        <v>6</v>
      </c>
      <c r="I15738" s="5" t="s">
        <v>1</v>
      </c>
      <c r="J15738" s="5" t="s">
        <v>1</v>
      </c>
      <c r="K15738" s="2">
        <v>99999</v>
      </c>
      <c r="L15738" s="2">
        <v>1</v>
      </c>
      <c r="M15738" s="5" t="s">
        <v>28</v>
      </c>
      <c r="N15738" s="5" t="s">
        <v>14</v>
      </c>
      <c r="O15738" s="5" t="s">
        <v>72</v>
      </c>
      <c r="P15738" s="5" t="s">
        <v>39</v>
      </c>
      <c r="Q15738" s="5" t="s">
        <v>2</v>
      </c>
      <c r="R15738" s="5" t="s">
        <v>1</v>
      </c>
      <c r="S15738" s="5" t="s">
        <v>21</v>
      </c>
      <c r="T15738" s="3" t="s">
        <v>0</v>
      </c>
      <c r="U15738" s="3" t="s">
        <v>0</v>
      </c>
      <c r="V15738" s="3">
        <v>0</v>
      </c>
      <c r="W15738" s="3" t="s">
        <v>0</v>
      </c>
      <c r="X15738" s="3" t="s">
        <v>0</v>
      </c>
      <c r="Y15738" s="3" t="s">
        <v>0</v>
      </c>
      <c r="Z15738" s="3" t="s">
        <v>0</v>
      </c>
      <c r="AA15738" s="3" t="s">
        <v>0</v>
      </c>
      <c r="AB15738" s="3" t="s">
        <v>0</v>
      </c>
      <c r="AC15738" s="3" t="s">
        <v>0</v>
      </c>
      <c r="AD15738" s="3" t="s">
        <v>0</v>
      </c>
      <c r="AE15738" s="3" t="s">
        <v>0</v>
      </c>
      <c r="AF15738" s="3" t="s">
        <v>0</v>
      </c>
      <c r="AG15738" s="3" t="s">
        <v>0</v>
      </c>
      <c r="AH15738" s="3">
        <v>0</v>
      </c>
      <c r="AI15738" s="3" t="s">
        <v>0</v>
      </c>
      <c r="AJ15738" s="3" t="s">
        <v>0</v>
      </c>
      <c r="AK15738" s="3" t="s">
        <v>0</v>
      </c>
      <c r="AL15738" s="3" t="s">
        <v>0</v>
      </c>
      <c r="AM15738" s="3" t="s">
        <v>0</v>
      </c>
      <c r="AN15738" s="3" t="s">
        <v>0</v>
      </c>
      <c r="AO15738" s="3" t="s">
        <v>0</v>
      </c>
      <c r="AP15738" s="3" t="s">
        <v>0</v>
      </c>
      <c r="AQ15738" s="3" t="s">
        <v>0</v>
      </c>
      <c r="AR15738" s="4" t="s">
        <v>0</v>
      </c>
      <c r="AS15738" s="4" t="s">
        <v>0</v>
      </c>
      <c r="AT15738" s="4">
        <v>0</v>
      </c>
      <c r="AU15738" s="4" t="s">
        <v>0</v>
      </c>
      <c r="AV15738" s="4" t="s">
        <v>0</v>
      </c>
      <c r="AW15738" s="4" t="s">
        <v>0</v>
      </c>
      <c r="AX15738" s="4" t="s">
        <v>0</v>
      </c>
      <c r="AY15738" s="4" t="s">
        <v>0</v>
      </c>
      <c r="AZ15738" s="4" t="s">
        <v>0</v>
      </c>
      <c r="BA15738" s="4" t="s">
        <v>0</v>
      </c>
      <c r="BB15738" s="4" t="s">
        <v>0</v>
      </c>
      <c r="BC15738" s="4" t="s">
        <v>0</v>
      </c>
      <c r="BD15738" s="3" t="s">
        <v>0</v>
      </c>
      <c r="BE15738" s="3" t="s">
        <v>0</v>
      </c>
      <c r="BF15738" s="3">
        <v>0</v>
      </c>
      <c r="BG15738" s="3" t="s">
        <v>0</v>
      </c>
      <c r="BH15738" s="3" t="s">
        <v>0</v>
      </c>
      <c r="BI15738" s="3" t="s">
        <v>0</v>
      </c>
      <c r="BJ15738" s="3" t="s">
        <v>0</v>
      </c>
      <c r="BK15738" s="3" t="s">
        <v>0</v>
      </c>
      <c r="BL15738" s="3" t="s">
        <v>0</v>
      </c>
      <c r="BM15738" s="3" t="s">
        <v>0</v>
      </c>
      <c r="BN15738" s="3" t="s">
        <v>0</v>
      </c>
      <c r="BO15738" s="3" t="s">
        <v>0</v>
      </c>
      <c r="BP15738" s="3" t="s">
        <v>0</v>
      </c>
      <c r="BQ15738" s="3" t="s">
        <v>0</v>
      </c>
      <c r="BR15738" s="3">
        <v>0</v>
      </c>
      <c r="BS15738" s="3" t="s">
        <v>0</v>
      </c>
      <c r="BT15738" s="3" t="s">
        <v>0</v>
      </c>
      <c r="BU15738" s="3" t="s">
        <v>0</v>
      </c>
      <c r="BV15738" s="3" t="s">
        <v>0</v>
      </c>
      <c r="BW15738" s="3" t="s">
        <v>0</v>
      </c>
      <c r="BX15738" s="3" t="s">
        <v>0</v>
      </c>
      <c r="BY15738" s="3" t="s">
        <v>0</v>
      </c>
      <c r="BZ15738" s="3" t="s">
        <v>0</v>
      </c>
      <c r="CA15738" s="3" t="s">
        <v>0</v>
      </c>
      <c r="CB15738" s="3" t="s">
        <v>0</v>
      </c>
      <c r="CC15738" s="3" t="s">
        <v>0</v>
      </c>
      <c r="CD15738" s="3">
        <v>0</v>
      </c>
      <c r="CE15738" s="3" t="s">
        <v>0</v>
      </c>
      <c r="CF15738" s="3" t="s">
        <v>0</v>
      </c>
      <c r="CG15738" s="3" t="s">
        <v>0</v>
      </c>
      <c r="CH15738" s="3" t="s">
        <v>0</v>
      </c>
      <c r="CI15738" s="3" t="s">
        <v>0</v>
      </c>
      <c r="CJ15738" s="3" t="s">
        <v>0</v>
      </c>
      <c r="CK15738" s="3" t="s">
        <v>0</v>
      </c>
      <c r="CL15738" s="3" t="s">
        <v>0</v>
      </c>
      <c r="CM15738" s="3" t="s">
        <v>0</v>
      </c>
      <c r="CN15738" s="3">
        <v>0</v>
      </c>
      <c r="CO15738" s="3">
        <v>0</v>
      </c>
      <c r="CP15738" s="3">
        <v>0</v>
      </c>
      <c r="CQ15738" s="3">
        <v>0</v>
      </c>
      <c r="CR15738" s="3">
        <v>0</v>
      </c>
      <c r="CS15738" s="2">
        <v>2021</v>
      </c>
    </row>
    <row r="15739" spans="1:97" ht="26.25" x14ac:dyDescent="0.25">
      <c r="A15739" s="2">
        <v>99999</v>
      </c>
      <c r="B15739" s="5" t="s">
        <v>20</v>
      </c>
      <c r="C15739" s="2" t="s">
        <v>0</v>
      </c>
      <c r="D15739" s="5" t="s">
        <v>2</v>
      </c>
      <c r="E15739" s="5" t="s">
        <v>2</v>
      </c>
      <c r="F15739" s="2">
        <v>99999</v>
      </c>
      <c r="G15739" s="5" t="s">
        <v>19</v>
      </c>
      <c r="H15739" s="5" t="s">
        <v>18</v>
      </c>
      <c r="I15739" s="5" t="s">
        <v>1</v>
      </c>
      <c r="J15739" s="5" t="s">
        <v>1</v>
      </c>
      <c r="K15739" s="2">
        <v>99999</v>
      </c>
      <c r="L15739" s="2">
        <v>7</v>
      </c>
      <c r="M15739" s="5" t="s">
        <v>17</v>
      </c>
      <c r="N15739" s="5" t="s">
        <v>14</v>
      </c>
      <c r="O15739" s="5" t="s">
        <v>72</v>
      </c>
      <c r="P15739" s="5" t="s">
        <v>39</v>
      </c>
      <c r="Q15739" s="5" t="s">
        <v>2</v>
      </c>
      <c r="R15739" s="5" t="s">
        <v>1</v>
      </c>
      <c r="S15739" s="5" t="s">
        <v>21</v>
      </c>
      <c r="T15739" s="3" t="s">
        <v>0</v>
      </c>
      <c r="U15739" s="3" t="s">
        <v>0</v>
      </c>
      <c r="V15739" s="3" t="s">
        <v>0</v>
      </c>
      <c r="W15739" s="3" t="s">
        <v>0</v>
      </c>
      <c r="X15739" s="3" t="s">
        <v>0</v>
      </c>
      <c r="Y15739" s="3" t="s">
        <v>0</v>
      </c>
      <c r="Z15739" s="3" t="s">
        <v>0</v>
      </c>
      <c r="AA15739" s="3">
        <v>0</v>
      </c>
      <c r="AB15739" s="3" t="s">
        <v>0</v>
      </c>
      <c r="AC15739" s="3" t="s">
        <v>0</v>
      </c>
      <c r="AD15739" s="3" t="s">
        <v>0</v>
      </c>
      <c r="AE15739" s="3" t="s">
        <v>0</v>
      </c>
      <c r="AF15739" s="3" t="s">
        <v>0</v>
      </c>
      <c r="AG15739" s="3" t="s">
        <v>0</v>
      </c>
      <c r="AH15739" s="3" t="s">
        <v>0</v>
      </c>
      <c r="AI15739" s="3" t="s">
        <v>0</v>
      </c>
      <c r="AJ15739" s="3" t="s">
        <v>0</v>
      </c>
      <c r="AK15739" s="3" t="s">
        <v>0</v>
      </c>
      <c r="AL15739" s="3" t="s">
        <v>0</v>
      </c>
      <c r="AM15739" s="3">
        <v>0</v>
      </c>
      <c r="AN15739" s="3" t="s">
        <v>0</v>
      </c>
      <c r="AO15739" s="3" t="s">
        <v>0</v>
      </c>
      <c r="AP15739" s="3" t="s">
        <v>0</v>
      </c>
      <c r="AQ15739" s="3" t="s">
        <v>0</v>
      </c>
      <c r="AR15739" s="4" t="s">
        <v>0</v>
      </c>
      <c r="AS15739" s="4" t="s">
        <v>0</v>
      </c>
      <c r="AT15739" s="4" t="s">
        <v>0</v>
      </c>
      <c r="AU15739" s="4" t="s">
        <v>0</v>
      </c>
      <c r="AV15739" s="4" t="s">
        <v>0</v>
      </c>
      <c r="AW15739" s="4" t="s">
        <v>0</v>
      </c>
      <c r="AX15739" s="4" t="s">
        <v>0</v>
      </c>
      <c r="AY15739" s="4">
        <v>0</v>
      </c>
      <c r="AZ15739" s="4" t="s">
        <v>0</v>
      </c>
      <c r="BA15739" s="4" t="s">
        <v>0</v>
      </c>
      <c r="BB15739" s="4" t="s">
        <v>0</v>
      </c>
      <c r="BC15739" s="4" t="s">
        <v>0</v>
      </c>
      <c r="BD15739" s="3" t="s">
        <v>0</v>
      </c>
      <c r="BE15739" s="3" t="s">
        <v>0</v>
      </c>
      <c r="BF15739" s="3" t="s">
        <v>0</v>
      </c>
      <c r="BG15739" s="3" t="s">
        <v>0</v>
      </c>
      <c r="BH15739" s="3" t="s">
        <v>0</v>
      </c>
      <c r="BI15739" s="3" t="s">
        <v>0</v>
      </c>
      <c r="BJ15739" s="3" t="s">
        <v>0</v>
      </c>
      <c r="BK15739" s="3">
        <v>0</v>
      </c>
      <c r="BL15739" s="3" t="s">
        <v>0</v>
      </c>
      <c r="BM15739" s="3" t="s">
        <v>0</v>
      </c>
      <c r="BN15739" s="3" t="s">
        <v>0</v>
      </c>
      <c r="BO15739" s="3" t="s">
        <v>0</v>
      </c>
      <c r="BP15739" s="3" t="s">
        <v>0</v>
      </c>
      <c r="BQ15739" s="3" t="s">
        <v>0</v>
      </c>
      <c r="BR15739" s="3" t="s">
        <v>0</v>
      </c>
      <c r="BS15739" s="3" t="s">
        <v>0</v>
      </c>
      <c r="BT15739" s="3" t="s">
        <v>0</v>
      </c>
      <c r="BU15739" s="3" t="s">
        <v>0</v>
      </c>
      <c r="BV15739" s="3" t="s">
        <v>0</v>
      </c>
      <c r="BW15739" s="3">
        <v>0</v>
      </c>
      <c r="BX15739" s="3" t="s">
        <v>0</v>
      </c>
      <c r="BY15739" s="3" t="s">
        <v>0</v>
      </c>
      <c r="BZ15739" s="3" t="s">
        <v>0</v>
      </c>
      <c r="CA15739" s="3" t="s">
        <v>0</v>
      </c>
      <c r="CB15739" s="3" t="s">
        <v>0</v>
      </c>
      <c r="CC15739" s="3" t="s">
        <v>0</v>
      </c>
      <c r="CD15739" s="3" t="s">
        <v>0</v>
      </c>
      <c r="CE15739" s="3" t="s">
        <v>0</v>
      </c>
      <c r="CF15739" s="3" t="s">
        <v>0</v>
      </c>
      <c r="CG15739" s="3" t="s">
        <v>0</v>
      </c>
      <c r="CH15739" s="3" t="s">
        <v>0</v>
      </c>
      <c r="CI15739" s="3">
        <v>0</v>
      </c>
      <c r="CJ15739" s="3" t="s">
        <v>0</v>
      </c>
      <c r="CK15739" s="3" t="s">
        <v>0</v>
      </c>
      <c r="CL15739" s="3" t="s">
        <v>0</v>
      </c>
      <c r="CM15739" s="3" t="s">
        <v>0</v>
      </c>
      <c r="CN15739" s="3">
        <v>0</v>
      </c>
      <c r="CO15739" s="3">
        <v>0</v>
      </c>
      <c r="CP15739" s="3">
        <v>0</v>
      </c>
      <c r="CQ15739" s="3">
        <v>0</v>
      </c>
      <c r="CR15739" s="3">
        <v>0</v>
      </c>
      <c r="CS15739" s="2">
        <v>2021</v>
      </c>
    </row>
    <row r="15740" spans="1:97" ht="26.25" x14ac:dyDescent="0.25">
      <c r="A15740" s="2">
        <v>99999</v>
      </c>
      <c r="B15740" s="5" t="s">
        <v>20</v>
      </c>
      <c r="C15740" s="2" t="s">
        <v>0</v>
      </c>
      <c r="D15740" s="5" t="s">
        <v>2</v>
      </c>
      <c r="E15740" s="5" t="s">
        <v>2</v>
      </c>
      <c r="F15740" s="2">
        <v>99999</v>
      </c>
      <c r="G15740" s="5" t="s">
        <v>41</v>
      </c>
      <c r="H15740" s="5" t="s">
        <v>32</v>
      </c>
      <c r="I15740" s="5" t="s">
        <v>1</v>
      </c>
      <c r="J15740" s="5" t="s">
        <v>1</v>
      </c>
      <c r="K15740" s="2">
        <v>99999</v>
      </c>
      <c r="L15740" s="2">
        <v>1</v>
      </c>
      <c r="M15740" s="5" t="s">
        <v>28</v>
      </c>
      <c r="N15740" s="5" t="s">
        <v>14</v>
      </c>
      <c r="O15740" s="5" t="s">
        <v>72</v>
      </c>
      <c r="P15740" s="5" t="s">
        <v>39</v>
      </c>
      <c r="Q15740" s="5" t="s">
        <v>2</v>
      </c>
      <c r="R15740" s="5" t="s">
        <v>1</v>
      </c>
      <c r="S15740" s="5" t="s">
        <v>21</v>
      </c>
      <c r="T15740" s="3" t="s">
        <v>0</v>
      </c>
      <c r="U15740" s="3" t="s">
        <v>0</v>
      </c>
      <c r="V15740" s="3">
        <v>0</v>
      </c>
      <c r="W15740" s="3" t="s">
        <v>0</v>
      </c>
      <c r="X15740" s="3" t="s">
        <v>0</v>
      </c>
      <c r="Y15740" s="3" t="s">
        <v>0</v>
      </c>
      <c r="Z15740" s="3" t="s">
        <v>0</v>
      </c>
      <c r="AA15740" s="3" t="s">
        <v>0</v>
      </c>
      <c r="AB15740" s="3" t="s">
        <v>0</v>
      </c>
      <c r="AC15740" s="3" t="s">
        <v>0</v>
      </c>
      <c r="AD15740" s="3" t="s">
        <v>0</v>
      </c>
      <c r="AE15740" s="3" t="s">
        <v>0</v>
      </c>
      <c r="AF15740" s="3" t="s">
        <v>0</v>
      </c>
      <c r="AG15740" s="3" t="s">
        <v>0</v>
      </c>
      <c r="AH15740" s="3">
        <v>0</v>
      </c>
      <c r="AI15740" s="3" t="s">
        <v>0</v>
      </c>
      <c r="AJ15740" s="3" t="s">
        <v>0</v>
      </c>
      <c r="AK15740" s="3" t="s">
        <v>0</v>
      </c>
      <c r="AL15740" s="3" t="s">
        <v>0</v>
      </c>
      <c r="AM15740" s="3" t="s">
        <v>0</v>
      </c>
      <c r="AN15740" s="3" t="s">
        <v>0</v>
      </c>
      <c r="AO15740" s="3" t="s">
        <v>0</v>
      </c>
      <c r="AP15740" s="3" t="s">
        <v>0</v>
      </c>
      <c r="AQ15740" s="3" t="s">
        <v>0</v>
      </c>
      <c r="AR15740" s="4" t="s">
        <v>0</v>
      </c>
      <c r="AS15740" s="4" t="s">
        <v>0</v>
      </c>
      <c r="AT15740" s="4">
        <v>0</v>
      </c>
      <c r="AU15740" s="4" t="s">
        <v>0</v>
      </c>
      <c r="AV15740" s="4" t="s">
        <v>0</v>
      </c>
      <c r="AW15740" s="4" t="s">
        <v>0</v>
      </c>
      <c r="AX15740" s="4" t="s">
        <v>0</v>
      </c>
      <c r="AY15740" s="4" t="s">
        <v>0</v>
      </c>
      <c r="AZ15740" s="4" t="s">
        <v>0</v>
      </c>
      <c r="BA15740" s="4" t="s">
        <v>0</v>
      </c>
      <c r="BB15740" s="4" t="s">
        <v>0</v>
      </c>
      <c r="BC15740" s="4" t="s">
        <v>0</v>
      </c>
      <c r="BD15740" s="3" t="s">
        <v>0</v>
      </c>
      <c r="BE15740" s="3" t="s">
        <v>0</v>
      </c>
      <c r="BF15740" s="3">
        <v>0</v>
      </c>
      <c r="BG15740" s="3" t="s">
        <v>0</v>
      </c>
      <c r="BH15740" s="3" t="s">
        <v>0</v>
      </c>
      <c r="BI15740" s="3" t="s">
        <v>0</v>
      </c>
      <c r="BJ15740" s="3" t="s">
        <v>0</v>
      </c>
      <c r="BK15740" s="3" t="s">
        <v>0</v>
      </c>
      <c r="BL15740" s="3" t="s">
        <v>0</v>
      </c>
      <c r="BM15740" s="3" t="s">
        <v>0</v>
      </c>
      <c r="BN15740" s="3" t="s">
        <v>0</v>
      </c>
      <c r="BO15740" s="3" t="s">
        <v>0</v>
      </c>
      <c r="BP15740" s="3" t="s">
        <v>0</v>
      </c>
      <c r="BQ15740" s="3" t="s">
        <v>0</v>
      </c>
      <c r="BR15740" s="3">
        <v>0</v>
      </c>
      <c r="BS15740" s="3" t="s">
        <v>0</v>
      </c>
      <c r="BT15740" s="3" t="s">
        <v>0</v>
      </c>
      <c r="BU15740" s="3" t="s">
        <v>0</v>
      </c>
      <c r="BV15740" s="3" t="s">
        <v>0</v>
      </c>
      <c r="BW15740" s="3" t="s">
        <v>0</v>
      </c>
      <c r="BX15740" s="3" t="s">
        <v>0</v>
      </c>
      <c r="BY15740" s="3" t="s">
        <v>0</v>
      </c>
      <c r="BZ15740" s="3" t="s">
        <v>0</v>
      </c>
      <c r="CA15740" s="3" t="s">
        <v>0</v>
      </c>
      <c r="CB15740" s="3" t="s">
        <v>0</v>
      </c>
      <c r="CC15740" s="3" t="s">
        <v>0</v>
      </c>
      <c r="CD15740" s="3">
        <v>0</v>
      </c>
      <c r="CE15740" s="3" t="s">
        <v>0</v>
      </c>
      <c r="CF15740" s="3" t="s">
        <v>0</v>
      </c>
      <c r="CG15740" s="3" t="s">
        <v>0</v>
      </c>
      <c r="CH15740" s="3" t="s">
        <v>0</v>
      </c>
      <c r="CI15740" s="3" t="s">
        <v>0</v>
      </c>
      <c r="CJ15740" s="3" t="s">
        <v>0</v>
      </c>
      <c r="CK15740" s="3" t="s">
        <v>0</v>
      </c>
      <c r="CL15740" s="3" t="s">
        <v>0</v>
      </c>
      <c r="CM15740" s="3" t="s">
        <v>0</v>
      </c>
      <c r="CN15740" s="3">
        <v>0</v>
      </c>
      <c r="CO15740" s="3">
        <v>0</v>
      </c>
      <c r="CP15740" s="3">
        <v>0</v>
      </c>
      <c r="CQ15740" s="3">
        <v>0</v>
      </c>
      <c r="CR15740" s="3">
        <v>0</v>
      </c>
      <c r="CS15740" s="2">
        <v>2021</v>
      </c>
    </row>
    <row r="15741" spans="1:97" ht="26.25" x14ac:dyDescent="0.25">
      <c r="A15741" s="2">
        <v>99999</v>
      </c>
      <c r="B15741" s="5" t="s">
        <v>8</v>
      </c>
      <c r="C15741" s="2" t="s">
        <v>0</v>
      </c>
      <c r="D15741" s="5" t="s">
        <v>2</v>
      </c>
      <c r="E15741" s="5" t="s">
        <v>2</v>
      </c>
      <c r="F15741" s="2">
        <v>99999</v>
      </c>
      <c r="G15741" s="5" t="s">
        <v>59</v>
      </c>
      <c r="H15741" s="5" t="s">
        <v>18</v>
      </c>
      <c r="I15741" s="5" t="s">
        <v>1</v>
      </c>
      <c r="J15741" s="5" t="s">
        <v>1</v>
      </c>
      <c r="K15741" s="2">
        <v>99999</v>
      </c>
      <c r="L15741" s="2">
        <v>2</v>
      </c>
      <c r="M15741" s="5" t="s">
        <v>5</v>
      </c>
      <c r="N15741" s="5" t="s">
        <v>14</v>
      </c>
      <c r="O15741" s="5" t="s">
        <v>72</v>
      </c>
      <c r="P15741" s="5" t="s">
        <v>39</v>
      </c>
      <c r="Q15741" s="5" t="s">
        <v>2</v>
      </c>
      <c r="R15741" s="5" t="s">
        <v>1</v>
      </c>
      <c r="S15741" s="5" t="s">
        <v>21</v>
      </c>
      <c r="T15741" s="3" t="s">
        <v>0</v>
      </c>
      <c r="U15741" s="3" t="s">
        <v>0</v>
      </c>
      <c r="V15741" s="3" t="s">
        <v>0</v>
      </c>
      <c r="W15741" s="3" t="s">
        <v>0</v>
      </c>
      <c r="X15741" s="3" t="s">
        <v>0</v>
      </c>
      <c r="Y15741" s="3">
        <v>0</v>
      </c>
      <c r="Z15741" s="3" t="s">
        <v>0</v>
      </c>
      <c r="AA15741" s="3" t="s">
        <v>0</v>
      </c>
      <c r="AB15741" s="3" t="s">
        <v>0</v>
      </c>
      <c r="AC15741" s="3" t="s">
        <v>0</v>
      </c>
      <c r="AD15741" s="3" t="s">
        <v>0</v>
      </c>
      <c r="AE15741" s="3" t="s">
        <v>0</v>
      </c>
      <c r="AF15741" s="3" t="s">
        <v>0</v>
      </c>
      <c r="AG15741" s="3" t="s">
        <v>0</v>
      </c>
      <c r="AH15741" s="3" t="s">
        <v>0</v>
      </c>
      <c r="AI15741" s="3" t="s">
        <v>0</v>
      </c>
      <c r="AJ15741" s="3" t="s">
        <v>0</v>
      </c>
      <c r="AK15741" s="3">
        <v>0</v>
      </c>
      <c r="AL15741" s="3" t="s">
        <v>0</v>
      </c>
      <c r="AM15741" s="3" t="s">
        <v>0</v>
      </c>
      <c r="AN15741" s="3" t="s">
        <v>0</v>
      </c>
      <c r="AO15741" s="3" t="s">
        <v>0</v>
      </c>
      <c r="AP15741" s="3" t="s">
        <v>0</v>
      </c>
      <c r="AQ15741" s="3" t="s">
        <v>0</v>
      </c>
      <c r="AR15741" s="4" t="s">
        <v>0</v>
      </c>
      <c r="AS15741" s="4" t="s">
        <v>0</v>
      </c>
      <c r="AT15741" s="4" t="s">
        <v>0</v>
      </c>
      <c r="AU15741" s="4" t="s">
        <v>0</v>
      </c>
      <c r="AV15741" s="4" t="s">
        <v>0</v>
      </c>
      <c r="AW15741" s="4">
        <v>0</v>
      </c>
      <c r="AX15741" s="4" t="s">
        <v>0</v>
      </c>
      <c r="AY15741" s="4" t="s">
        <v>0</v>
      </c>
      <c r="AZ15741" s="4" t="s">
        <v>0</v>
      </c>
      <c r="BA15741" s="4" t="s">
        <v>0</v>
      </c>
      <c r="BB15741" s="4" t="s">
        <v>0</v>
      </c>
      <c r="BC15741" s="4" t="s">
        <v>0</v>
      </c>
      <c r="BD15741" s="3" t="s">
        <v>0</v>
      </c>
      <c r="BE15741" s="3" t="s">
        <v>0</v>
      </c>
      <c r="BF15741" s="3" t="s">
        <v>0</v>
      </c>
      <c r="BG15741" s="3" t="s">
        <v>0</v>
      </c>
      <c r="BH15741" s="3" t="s">
        <v>0</v>
      </c>
      <c r="BI15741" s="3">
        <v>0</v>
      </c>
      <c r="BJ15741" s="3" t="s">
        <v>0</v>
      </c>
      <c r="BK15741" s="3" t="s">
        <v>0</v>
      </c>
      <c r="BL15741" s="3" t="s">
        <v>0</v>
      </c>
      <c r="BM15741" s="3" t="s">
        <v>0</v>
      </c>
      <c r="BN15741" s="3" t="s">
        <v>0</v>
      </c>
      <c r="BO15741" s="3" t="s">
        <v>0</v>
      </c>
      <c r="BP15741" s="3" t="s">
        <v>0</v>
      </c>
      <c r="BQ15741" s="3" t="s">
        <v>0</v>
      </c>
      <c r="BR15741" s="3" t="s">
        <v>0</v>
      </c>
      <c r="BS15741" s="3" t="s">
        <v>0</v>
      </c>
      <c r="BT15741" s="3" t="s">
        <v>0</v>
      </c>
      <c r="BU15741" s="3">
        <v>0</v>
      </c>
      <c r="BV15741" s="3" t="s">
        <v>0</v>
      </c>
      <c r="BW15741" s="3" t="s">
        <v>0</v>
      </c>
      <c r="BX15741" s="3" t="s">
        <v>0</v>
      </c>
      <c r="BY15741" s="3" t="s">
        <v>0</v>
      </c>
      <c r="BZ15741" s="3" t="s">
        <v>0</v>
      </c>
      <c r="CA15741" s="3" t="s">
        <v>0</v>
      </c>
      <c r="CB15741" s="3" t="s">
        <v>0</v>
      </c>
      <c r="CC15741" s="3" t="s">
        <v>0</v>
      </c>
      <c r="CD15741" s="3" t="s">
        <v>0</v>
      </c>
      <c r="CE15741" s="3" t="s">
        <v>0</v>
      </c>
      <c r="CF15741" s="3" t="s">
        <v>0</v>
      </c>
      <c r="CG15741" s="3">
        <v>0</v>
      </c>
      <c r="CH15741" s="3" t="s">
        <v>0</v>
      </c>
      <c r="CI15741" s="3" t="s">
        <v>0</v>
      </c>
      <c r="CJ15741" s="3" t="s">
        <v>0</v>
      </c>
      <c r="CK15741" s="3" t="s">
        <v>0</v>
      </c>
      <c r="CL15741" s="3" t="s">
        <v>0</v>
      </c>
      <c r="CM15741" s="3" t="s">
        <v>0</v>
      </c>
      <c r="CN15741" s="3">
        <v>0</v>
      </c>
      <c r="CO15741" s="3">
        <v>0</v>
      </c>
      <c r="CP15741" s="3">
        <v>0</v>
      </c>
      <c r="CQ15741" s="3">
        <v>0</v>
      </c>
      <c r="CR15741" s="3">
        <v>0</v>
      </c>
      <c r="CS15741" s="2">
        <v>2021</v>
      </c>
    </row>
    <row r="15742" spans="1:97" ht="26.25" x14ac:dyDescent="0.25">
      <c r="A15742" s="2">
        <v>99999</v>
      </c>
      <c r="B15742" s="5" t="s">
        <v>20</v>
      </c>
      <c r="C15742" s="2" t="s">
        <v>0</v>
      </c>
      <c r="D15742" s="5" t="s">
        <v>2</v>
      </c>
      <c r="E15742" s="5" t="s">
        <v>2</v>
      </c>
      <c r="F15742" s="2">
        <v>99999</v>
      </c>
      <c r="G15742" s="5" t="s">
        <v>19</v>
      </c>
      <c r="H15742" s="5" t="s">
        <v>18</v>
      </c>
      <c r="I15742" s="5" t="s">
        <v>1</v>
      </c>
      <c r="J15742" s="5" t="s">
        <v>1</v>
      </c>
      <c r="K15742" s="2">
        <v>99999</v>
      </c>
      <c r="L15742" s="2">
        <v>7</v>
      </c>
      <c r="M15742" s="5" t="s">
        <v>17</v>
      </c>
      <c r="N15742" s="5" t="s">
        <v>14</v>
      </c>
      <c r="O15742" s="5" t="s">
        <v>71</v>
      </c>
      <c r="P15742" s="5" t="s">
        <v>22</v>
      </c>
      <c r="Q15742" s="5" t="s">
        <v>2</v>
      </c>
      <c r="R15742" s="5" t="s">
        <v>1</v>
      </c>
      <c r="S15742" s="5" t="s">
        <v>21</v>
      </c>
      <c r="T15742" s="3" t="s">
        <v>0</v>
      </c>
      <c r="U15742" s="3" t="s">
        <v>0</v>
      </c>
      <c r="V15742" s="3" t="s">
        <v>0</v>
      </c>
      <c r="W15742" s="3" t="s">
        <v>0</v>
      </c>
      <c r="X15742" s="3" t="s">
        <v>0</v>
      </c>
      <c r="Y15742" s="3" t="s">
        <v>0</v>
      </c>
      <c r="Z15742" s="3" t="s">
        <v>0</v>
      </c>
      <c r="AA15742" s="3">
        <v>102483</v>
      </c>
      <c r="AB15742" s="3" t="s">
        <v>0</v>
      </c>
      <c r="AC15742" s="3" t="s">
        <v>0</v>
      </c>
      <c r="AD15742" s="3" t="s">
        <v>0</v>
      </c>
      <c r="AE15742" s="3" t="s">
        <v>0</v>
      </c>
      <c r="AF15742" s="3" t="s">
        <v>0</v>
      </c>
      <c r="AG15742" s="3" t="s">
        <v>0</v>
      </c>
      <c r="AH15742" s="3" t="s">
        <v>0</v>
      </c>
      <c r="AI15742" s="3" t="s">
        <v>0</v>
      </c>
      <c r="AJ15742" s="3" t="s">
        <v>0</v>
      </c>
      <c r="AK15742" s="3" t="s">
        <v>0</v>
      </c>
      <c r="AL15742" s="3" t="s">
        <v>0</v>
      </c>
      <c r="AM15742" s="3">
        <v>24096</v>
      </c>
      <c r="AN15742" s="3" t="s">
        <v>0</v>
      </c>
      <c r="AO15742" s="3" t="s">
        <v>0</v>
      </c>
      <c r="AP15742" s="3" t="s">
        <v>0</v>
      </c>
      <c r="AQ15742" s="3" t="s">
        <v>0</v>
      </c>
      <c r="AR15742" s="4" t="s">
        <v>0</v>
      </c>
      <c r="AS15742" s="4" t="s">
        <v>0</v>
      </c>
      <c r="AT15742" s="4" t="s">
        <v>0</v>
      </c>
      <c r="AU15742" s="4" t="s">
        <v>0</v>
      </c>
      <c r="AV15742" s="4" t="s">
        <v>0</v>
      </c>
      <c r="AW15742" s="4" t="s">
        <v>0</v>
      </c>
      <c r="AX15742" s="4" t="s">
        <v>0</v>
      </c>
      <c r="AY15742" s="4">
        <v>11.788</v>
      </c>
      <c r="AZ15742" s="4" t="s">
        <v>0</v>
      </c>
      <c r="BA15742" s="4" t="s">
        <v>0</v>
      </c>
      <c r="BB15742" s="4" t="s">
        <v>0</v>
      </c>
      <c r="BC15742" s="4" t="s">
        <v>0</v>
      </c>
      <c r="BD15742" s="3" t="s">
        <v>0</v>
      </c>
      <c r="BE15742" s="3" t="s">
        <v>0</v>
      </c>
      <c r="BF15742" s="3" t="s">
        <v>0</v>
      </c>
      <c r="BG15742" s="3" t="s">
        <v>0</v>
      </c>
      <c r="BH15742" s="3" t="s">
        <v>0</v>
      </c>
      <c r="BI15742" s="3" t="s">
        <v>0</v>
      </c>
      <c r="BJ15742" s="3" t="s">
        <v>0</v>
      </c>
      <c r="BK15742" s="3">
        <v>1208070</v>
      </c>
      <c r="BL15742" s="3" t="s">
        <v>0</v>
      </c>
      <c r="BM15742" s="3" t="s">
        <v>0</v>
      </c>
      <c r="BN15742" s="3" t="s">
        <v>0</v>
      </c>
      <c r="BO15742" s="3" t="s">
        <v>0</v>
      </c>
      <c r="BP15742" s="3" t="s">
        <v>0</v>
      </c>
      <c r="BQ15742" s="3" t="s">
        <v>0</v>
      </c>
      <c r="BR15742" s="3" t="s">
        <v>0</v>
      </c>
      <c r="BS15742" s="3" t="s">
        <v>0</v>
      </c>
      <c r="BT15742" s="3" t="s">
        <v>0</v>
      </c>
      <c r="BU15742" s="3" t="s">
        <v>0</v>
      </c>
      <c r="BV15742" s="3" t="s">
        <v>0</v>
      </c>
      <c r="BW15742" s="3">
        <v>284042</v>
      </c>
      <c r="BX15742" s="3" t="s">
        <v>0</v>
      </c>
      <c r="BY15742" s="3" t="s">
        <v>0</v>
      </c>
      <c r="BZ15742" s="3" t="s">
        <v>0</v>
      </c>
      <c r="CA15742" s="3" t="s">
        <v>0</v>
      </c>
      <c r="CB15742" s="3" t="s">
        <v>0</v>
      </c>
      <c r="CC15742" s="3" t="s">
        <v>0</v>
      </c>
      <c r="CD15742" s="3" t="s">
        <v>0</v>
      </c>
      <c r="CE15742" s="3" t="s">
        <v>0</v>
      </c>
      <c r="CF15742" s="3" t="s">
        <v>0</v>
      </c>
      <c r="CG15742" s="3" t="s">
        <v>0</v>
      </c>
      <c r="CH15742" s="3" t="s">
        <v>0</v>
      </c>
      <c r="CI15742" s="3">
        <v>51963.023999999998</v>
      </c>
      <c r="CJ15742" s="3" t="s">
        <v>0</v>
      </c>
      <c r="CK15742" s="3" t="s">
        <v>0</v>
      </c>
      <c r="CL15742" s="3" t="s">
        <v>0</v>
      </c>
      <c r="CM15742" s="3" t="s">
        <v>0</v>
      </c>
      <c r="CN15742" s="3">
        <v>102483</v>
      </c>
      <c r="CO15742" s="3">
        <v>24096</v>
      </c>
      <c r="CP15742" s="3">
        <v>1208070</v>
      </c>
      <c r="CQ15742" s="3">
        <v>284042</v>
      </c>
      <c r="CR15742" s="3">
        <v>51963.023999999998</v>
      </c>
      <c r="CS15742" s="2">
        <v>2021</v>
      </c>
    </row>
    <row r="15743" spans="1:97" ht="26.25" x14ac:dyDescent="0.25">
      <c r="A15743" s="2">
        <v>99999</v>
      </c>
      <c r="B15743" s="5" t="s">
        <v>20</v>
      </c>
      <c r="C15743" s="2" t="s">
        <v>0</v>
      </c>
      <c r="D15743" s="5" t="s">
        <v>2</v>
      </c>
      <c r="E15743" s="5" t="s">
        <v>2</v>
      </c>
      <c r="F15743" s="2">
        <v>99999</v>
      </c>
      <c r="G15743" s="5" t="s">
        <v>34</v>
      </c>
      <c r="H15743" s="5" t="s">
        <v>29</v>
      </c>
      <c r="I15743" s="5" t="s">
        <v>1</v>
      </c>
      <c r="J15743" s="5" t="s">
        <v>1</v>
      </c>
      <c r="K15743" s="2">
        <v>99999</v>
      </c>
      <c r="L15743" s="2">
        <v>7</v>
      </c>
      <c r="M15743" s="5" t="s">
        <v>17</v>
      </c>
      <c r="N15743" s="5" t="s">
        <v>14</v>
      </c>
      <c r="O15743" s="5" t="s">
        <v>71</v>
      </c>
      <c r="P15743" s="5" t="s">
        <v>22</v>
      </c>
      <c r="Q15743" s="5" t="s">
        <v>2</v>
      </c>
      <c r="R15743" s="5" t="s">
        <v>1</v>
      </c>
      <c r="S15743" s="5" t="s">
        <v>21</v>
      </c>
      <c r="T15743" s="3">
        <v>59056</v>
      </c>
      <c r="U15743" s="3">
        <v>51761</v>
      </c>
      <c r="V15743" s="3">
        <v>57051</v>
      </c>
      <c r="W15743" s="3">
        <v>56588</v>
      </c>
      <c r="X15743" s="3">
        <v>58215</v>
      </c>
      <c r="Y15743" s="3">
        <v>56293</v>
      </c>
      <c r="Z15743" s="3">
        <v>59278</v>
      </c>
      <c r="AA15743" s="3">
        <v>59430</v>
      </c>
      <c r="AB15743" s="3">
        <v>56271</v>
      </c>
      <c r="AC15743" s="3">
        <v>55172</v>
      </c>
      <c r="AD15743" s="3">
        <v>55762</v>
      </c>
      <c r="AE15743" s="3">
        <v>58340</v>
      </c>
      <c r="AF15743" s="3">
        <v>9752</v>
      </c>
      <c r="AG15743" s="3">
        <v>7981</v>
      </c>
      <c r="AH15743" s="3">
        <v>9340</v>
      </c>
      <c r="AI15743" s="3">
        <v>8683</v>
      </c>
      <c r="AJ15743" s="3">
        <v>9149</v>
      </c>
      <c r="AK15743" s="3">
        <v>9113</v>
      </c>
      <c r="AL15743" s="3">
        <v>9318</v>
      </c>
      <c r="AM15743" s="3">
        <v>9499</v>
      </c>
      <c r="AN15743" s="3">
        <v>9050</v>
      </c>
      <c r="AO15743" s="3">
        <v>8401</v>
      </c>
      <c r="AP15743" s="3">
        <v>8473</v>
      </c>
      <c r="AQ15743" s="3">
        <v>8937</v>
      </c>
      <c r="AR15743" s="4">
        <v>11.510999999999999</v>
      </c>
      <c r="AS15743" s="4">
        <v>11.513</v>
      </c>
      <c r="AT15743" s="4">
        <v>11.548</v>
      </c>
      <c r="AU15743" s="4">
        <v>11.569000000000001</v>
      </c>
      <c r="AV15743" s="4">
        <v>11.531000000000001</v>
      </c>
      <c r="AW15743" s="4">
        <v>11.522</v>
      </c>
      <c r="AX15743" s="4">
        <v>11.619</v>
      </c>
      <c r="AY15743" s="4">
        <v>11.536</v>
      </c>
      <c r="AZ15743" s="4">
        <v>11.529</v>
      </c>
      <c r="BA15743" s="4">
        <v>11.523999999999999</v>
      </c>
      <c r="BB15743" s="4">
        <v>11.518000000000001</v>
      </c>
      <c r="BC15743" s="4">
        <v>11.521000000000001</v>
      </c>
      <c r="BD15743" s="3">
        <v>679794</v>
      </c>
      <c r="BE15743" s="3">
        <v>595924</v>
      </c>
      <c r="BF15743" s="3">
        <v>658825</v>
      </c>
      <c r="BG15743" s="3">
        <v>654667</v>
      </c>
      <c r="BH15743" s="3">
        <v>671277</v>
      </c>
      <c r="BI15743" s="3">
        <v>648608</v>
      </c>
      <c r="BJ15743" s="3">
        <v>688751</v>
      </c>
      <c r="BK15743" s="3">
        <v>685584</v>
      </c>
      <c r="BL15743" s="3">
        <v>648748</v>
      </c>
      <c r="BM15743" s="3">
        <v>635802</v>
      </c>
      <c r="BN15743" s="3">
        <v>642267</v>
      </c>
      <c r="BO15743" s="3">
        <v>672135</v>
      </c>
      <c r="BP15743" s="3">
        <v>112254</v>
      </c>
      <c r="BQ15743" s="3">
        <v>91880</v>
      </c>
      <c r="BR15743" s="3">
        <v>107863</v>
      </c>
      <c r="BS15743" s="3">
        <v>100455</v>
      </c>
      <c r="BT15743" s="3">
        <v>105492</v>
      </c>
      <c r="BU15743" s="3">
        <v>105005</v>
      </c>
      <c r="BV15743" s="3">
        <v>108262</v>
      </c>
      <c r="BW15743" s="3">
        <v>109582</v>
      </c>
      <c r="BX15743" s="3">
        <v>104335</v>
      </c>
      <c r="BY15743" s="3">
        <v>96811</v>
      </c>
      <c r="BZ15743" s="3">
        <v>97597</v>
      </c>
      <c r="CA15743" s="3">
        <v>102958</v>
      </c>
      <c r="CB15743" s="3">
        <v>24011.183000000001</v>
      </c>
      <c r="CC15743" s="3">
        <v>19653.263999999999</v>
      </c>
      <c r="CD15743" s="3">
        <v>23072.006000000001</v>
      </c>
      <c r="CE15743" s="3">
        <v>21487.345000000001</v>
      </c>
      <c r="CF15743" s="3">
        <v>22564.761999999999</v>
      </c>
      <c r="CG15743" s="3">
        <v>22460.594000000001</v>
      </c>
      <c r="CH15743" s="3">
        <v>23157.174999999999</v>
      </c>
      <c r="CI15743" s="3">
        <v>23439.670999999998</v>
      </c>
      <c r="CJ15743" s="3">
        <v>22317.284</v>
      </c>
      <c r="CK15743" s="3">
        <v>20707.877</v>
      </c>
      <c r="CL15743" s="3">
        <v>20876.037</v>
      </c>
      <c r="CM15743" s="3">
        <v>22022.833999999999</v>
      </c>
      <c r="CN15743" s="3">
        <v>683217</v>
      </c>
      <c r="CO15743" s="3">
        <v>107696</v>
      </c>
      <c r="CP15743" s="3">
        <v>7882382</v>
      </c>
      <c r="CQ15743" s="3">
        <v>1242494</v>
      </c>
      <c r="CR15743" s="3">
        <v>265770.03000000003</v>
      </c>
      <c r="CS15743" s="2">
        <v>2021</v>
      </c>
    </row>
    <row r="15744" spans="1:97" ht="26.25" x14ac:dyDescent="0.25">
      <c r="A15744" s="2">
        <v>99999</v>
      </c>
      <c r="B15744" s="5" t="s">
        <v>8</v>
      </c>
      <c r="C15744" s="2" t="s">
        <v>0</v>
      </c>
      <c r="D15744" s="5" t="s">
        <v>2</v>
      </c>
      <c r="E15744" s="5" t="s">
        <v>2</v>
      </c>
      <c r="F15744" s="2">
        <v>99999</v>
      </c>
      <c r="G15744" s="5" t="s">
        <v>70</v>
      </c>
      <c r="H15744" s="5" t="s">
        <v>18</v>
      </c>
      <c r="I15744" s="5" t="s">
        <v>1</v>
      </c>
      <c r="J15744" s="5" t="s">
        <v>1</v>
      </c>
      <c r="K15744" s="2">
        <v>99999</v>
      </c>
      <c r="L15744" s="2">
        <v>1</v>
      </c>
      <c r="M15744" s="5" t="s">
        <v>28</v>
      </c>
      <c r="N15744" s="5" t="s">
        <v>14</v>
      </c>
      <c r="O15744" s="5" t="s">
        <v>67</v>
      </c>
      <c r="P15744" s="5" t="s">
        <v>67</v>
      </c>
      <c r="Q15744" s="5" t="s">
        <v>2</v>
      </c>
      <c r="R15744" s="5" t="s">
        <v>1</v>
      </c>
      <c r="S15744" s="5" t="s">
        <v>11</v>
      </c>
      <c r="T15744" s="3" t="s">
        <v>0</v>
      </c>
      <c r="U15744" s="3" t="s">
        <v>0</v>
      </c>
      <c r="V15744" s="3" t="s">
        <v>0</v>
      </c>
      <c r="W15744" s="3" t="s">
        <v>0</v>
      </c>
      <c r="X15744" s="3" t="s">
        <v>0</v>
      </c>
      <c r="Y15744" s="3" t="s">
        <v>0</v>
      </c>
      <c r="Z15744" s="3" t="s">
        <v>0</v>
      </c>
      <c r="AA15744" s="3" t="s">
        <v>0</v>
      </c>
      <c r="AB15744" s="3" t="s">
        <v>0</v>
      </c>
      <c r="AC15744" s="3" t="s">
        <v>0</v>
      </c>
      <c r="AD15744" s="3">
        <v>3871</v>
      </c>
      <c r="AE15744" s="3" t="s">
        <v>0</v>
      </c>
      <c r="AF15744" s="3" t="s">
        <v>0</v>
      </c>
      <c r="AG15744" s="3" t="s">
        <v>0</v>
      </c>
      <c r="AH15744" s="3" t="s">
        <v>0</v>
      </c>
      <c r="AI15744" s="3" t="s">
        <v>0</v>
      </c>
      <c r="AJ15744" s="3" t="s">
        <v>0</v>
      </c>
      <c r="AK15744" s="3" t="s">
        <v>0</v>
      </c>
      <c r="AL15744" s="3" t="s">
        <v>0</v>
      </c>
      <c r="AM15744" s="3" t="s">
        <v>0</v>
      </c>
      <c r="AN15744" s="3" t="s">
        <v>0</v>
      </c>
      <c r="AO15744" s="3" t="s">
        <v>0</v>
      </c>
      <c r="AP15744" s="3">
        <v>3871</v>
      </c>
      <c r="AQ15744" s="3" t="s">
        <v>0</v>
      </c>
      <c r="AR15744" s="4" t="s">
        <v>0</v>
      </c>
      <c r="AS15744" s="4" t="s">
        <v>0</v>
      </c>
      <c r="AT15744" s="4" t="s">
        <v>0</v>
      </c>
      <c r="AU15744" s="4" t="s">
        <v>0</v>
      </c>
      <c r="AV15744" s="4" t="s">
        <v>0</v>
      </c>
      <c r="AW15744" s="4" t="s">
        <v>0</v>
      </c>
      <c r="AX15744" s="4" t="s">
        <v>0</v>
      </c>
      <c r="AY15744" s="4" t="s">
        <v>0</v>
      </c>
      <c r="AZ15744" s="4" t="s">
        <v>0</v>
      </c>
      <c r="BA15744" s="4" t="s">
        <v>0</v>
      </c>
      <c r="BB15744" s="4">
        <v>5.7519999999999998</v>
      </c>
      <c r="BC15744" s="4" t="s">
        <v>0</v>
      </c>
      <c r="BD15744" s="3" t="s">
        <v>0</v>
      </c>
      <c r="BE15744" s="3" t="s">
        <v>0</v>
      </c>
      <c r="BF15744" s="3" t="s">
        <v>0</v>
      </c>
      <c r="BG15744" s="3" t="s">
        <v>0</v>
      </c>
      <c r="BH15744" s="3" t="s">
        <v>0</v>
      </c>
      <c r="BI15744" s="3" t="s">
        <v>0</v>
      </c>
      <c r="BJ15744" s="3" t="s">
        <v>0</v>
      </c>
      <c r="BK15744" s="3" t="s">
        <v>0</v>
      </c>
      <c r="BL15744" s="3" t="s">
        <v>0</v>
      </c>
      <c r="BM15744" s="3" t="s">
        <v>0</v>
      </c>
      <c r="BN15744" s="3">
        <v>22266</v>
      </c>
      <c r="BO15744" s="3" t="s">
        <v>0</v>
      </c>
      <c r="BP15744" s="3" t="s">
        <v>0</v>
      </c>
      <c r="BQ15744" s="3" t="s">
        <v>0</v>
      </c>
      <c r="BR15744" s="3" t="s">
        <v>0</v>
      </c>
      <c r="BS15744" s="3" t="s">
        <v>0</v>
      </c>
      <c r="BT15744" s="3" t="s">
        <v>0</v>
      </c>
      <c r="BU15744" s="3" t="s">
        <v>0</v>
      </c>
      <c r="BV15744" s="3" t="s">
        <v>0</v>
      </c>
      <c r="BW15744" s="3" t="s">
        <v>0</v>
      </c>
      <c r="BX15744" s="3" t="s">
        <v>0</v>
      </c>
      <c r="BY15744" s="3" t="s">
        <v>0</v>
      </c>
      <c r="BZ15744" s="3">
        <v>22266</v>
      </c>
      <c r="CA15744" s="3" t="s">
        <v>0</v>
      </c>
      <c r="CB15744" s="3" t="s">
        <v>0</v>
      </c>
      <c r="CC15744" s="3" t="s">
        <v>0</v>
      </c>
      <c r="CD15744" s="3" t="s">
        <v>0</v>
      </c>
      <c r="CE15744" s="3" t="s">
        <v>0</v>
      </c>
      <c r="CF15744" s="3" t="s">
        <v>0</v>
      </c>
      <c r="CG15744" s="3" t="s">
        <v>0</v>
      </c>
      <c r="CH15744" s="3" t="s">
        <v>0</v>
      </c>
      <c r="CI15744" s="3" t="s">
        <v>0</v>
      </c>
      <c r="CJ15744" s="3" t="s">
        <v>0</v>
      </c>
      <c r="CK15744" s="3" t="s">
        <v>0</v>
      </c>
      <c r="CL15744" s="3">
        <v>1772.4459999999999</v>
      </c>
      <c r="CM15744" s="3" t="s">
        <v>0</v>
      </c>
      <c r="CN15744" s="3">
        <v>3871</v>
      </c>
      <c r="CO15744" s="3">
        <v>3871</v>
      </c>
      <c r="CP15744" s="3">
        <v>22266</v>
      </c>
      <c r="CQ15744" s="3">
        <v>22266</v>
      </c>
      <c r="CR15744" s="3">
        <v>1772.4459999999999</v>
      </c>
      <c r="CS15744" s="2">
        <v>2021</v>
      </c>
    </row>
    <row r="15745" spans="1:97" ht="26.25" x14ac:dyDescent="0.25">
      <c r="A15745" s="2">
        <v>99999</v>
      </c>
      <c r="B15745" s="5" t="s">
        <v>20</v>
      </c>
      <c r="C15745" s="2" t="s">
        <v>0</v>
      </c>
      <c r="D15745" s="5" t="s">
        <v>2</v>
      </c>
      <c r="E15745" s="5" t="s">
        <v>2</v>
      </c>
      <c r="F15745" s="2">
        <v>99999</v>
      </c>
      <c r="G15745" s="5" t="s">
        <v>30</v>
      </c>
      <c r="H15745" s="5" t="s">
        <v>29</v>
      </c>
      <c r="I15745" s="5" t="s">
        <v>1</v>
      </c>
      <c r="J15745" s="5" t="s">
        <v>1</v>
      </c>
      <c r="K15745" s="2">
        <v>99999</v>
      </c>
      <c r="L15745" s="2">
        <v>5</v>
      </c>
      <c r="M15745" s="5" t="s">
        <v>44</v>
      </c>
      <c r="N15745" s="5" t="s">
        <v>14</v>
      </c>
      <c r="O15745" s="5" t="s">
        <v>67</v>
      </c>
      <c r="P15745" s="5" t="s">
        <v>67</v>
      </c>
      <c r="Q15745" s="5" t="s">
        <v>2</v>
      </c>
      <c r="R15745" s="5" t="s">
        <v>1</v>
      </c>
      <c r="S15745" s="5" t="s">
        <v>11</v>
      </c>
      <c r="T15745" s="3" t="s">
        <v>0</v>
      </c>
      <c r="U15745" s="3" t="s">
        <v>0</v>
      </c>
      <c r="V15745" s="3" t="s">
        <v>0</v>
      </c>
      <c r="W15745" s="3" t="s">
        <v>0</v>
      </c>
      <c r="X15745" s="3" t="s">
        <v>0</v>
      </c>
      <c r="Y15745" s="3" t="s">
        <v>0</v>
      </c>
      <c r="Z15745" s="3" t="s">
        <v>0</v>
      </c>
      <c r="AA15745" s="3" t="s">
        <v>0</v>
      </c>
      <c r="AB15745" s="3">
        <v>0</v>
      </c>
      <c r="AC15745" s="3">
        <v>0</v>
      </c>
      <c r="AD15745" s="3">
        <v>0</v>
      </c>
      <c r="AE15745" s="3">
        <v>0</v>
      </c>
      <c r="AF15745" s="3" t="s">
        <v>0</v>
      </c>
      <c r="AG15745" s="3" t="s">
        <v>0</v>
      </c>
      <c r="AH15745" s="3" t="s">
        <v>0</v>
      </c>
      <c r="AI15745" s="3" t="s">
        <v>0</v>
      </c>
      <c r="AJ15745" s="3" t="s">
        <v>0</v>
      </c>
      <c r="AK15745" s="3" t="s">
        <v>0</v>
      </c>
      <c r="AL15745" s="3" t="s">
        <v>0</v>
      </c>
      <c r="AM15745" s="3" t="s">
        <v>0</v>
      </c>
      <c r="AN15745" s="3">
        <v>0</v>
      </c>
      <c r="AO15745" s="3">
        <v>0</v>
      </c>
      <c r="AP15745" s="3">
        <v>0</v>
      </c>
      <c r="AQ15745" s="3">
        <v>0</v>
      </c>
      <c r="AR15745" s="4" t="s">
        <v>0</v>
      </c>
      <c r="AS15745" s="4" t="s">
        <v>0</v>
      </c>
      <c r="AT15745" s="4" t="s">
        <v>0</v>
      </c>
      <c r="AU15745" s="4" t="s">
        <v>0</v>
      </c>
      <c r="AV15745" s="4" t="s">
        <v>0</v>
      </c>
      <c r="AW15745" s="4" t="s">
        <v>0</v>
      </c>
      <c r="AX15745" s="4" t="s">
        <v>0</v>
      </c>
      <c r="AY15745" s="4" t="s">
        <v>0</v>
      </c>
      <c r="AZ15745" s="4">
        <v>0</v>
      </c>
      <c r="BA15745" s="4">
        <v>0</v>
      </c>
      <c r="BB15745" s="4">
        <v>0</v>
      </c>
      <c r="BC15745" s="4">
        <v>0</v>
      </c>
      <c r="BD15745" s="3" t="s">
        <v>0</v>
      </c>
      <c r="BE15745" s="3" t="s">
        <v>0</v>
      </c>
      <c r="BF15745" s="3" t="s">
        <v>0</v>
      </c>
      <c r="BG15745" s="3" t="s">
        <v>0</v>
      </c>
      <c r="BH15745" s="3" t="s">
        <v>0</v>
      </c>
      <c r="BI15745" s="3" t="s">
        <v>0</v>
      </c>
      <c r="BJ15745" s="3" t="s">
        <v>0</v>
      </c>
      <c r="BK15745" s="3" t="s">
        <v>0</v>
      </c>
      <c r="BL15745" s="3">
        <v>0</v>
      </c>
      <c r="BM15745" s="3">
        <v>0</v>
      </c>
      <c r="BN15745" s="3">
        <v>0</v>
      </c>
      <c r="BO15745" s="3">
        <v>0</v>
      </c>
      <c r="BP15745" s="3" t="s">
        <v>0</v>
      </c>
      <c r="BQ15745" s="3" t="s">
        <v>0</v>
      </c>
      <c r="BR15745" s="3" t="s">
        <v>0</v>
      </c>
      <c r="BS15745" s="3" t="s">
        <v>0</v>
      </c>
      <c r="BT15745" s="3" t="s">
        <v>0</v>
      </c>
      <c r="BU15745" s="3" t="s">
        <v>0</v>
      </c>
      <c r="BV15745" s="3" t="s">
        <v>0</v>
      </c>
      <c r="BW15745" s="3" t="s">
        <v>0</v>
      </c>
      <c r="BX15745" s="3">
        <v>0</v>
      </c>
      <c r="BY15745" s="3">
        <v>0</v>
      </c>
      <c r="BZ15745" s="3">
        <v>0</v>
      </c>
      <c r="CA15745" s="3">
        <v>0</v>
      </c>
      <c r="CB15745" s="3" t="s">
        <v>0</v>
      </c>
      <c r="CC15745" s="3" t="s">
        <v>0</v>
      </c>
      <c r="CD15745" s="3" t="s">
        <v>0</v>
      </c>
      <c r="CE15745" s="3" t="s">
        <v>0</v>
      </c>
      <c r="CF15745" s="3" t="s">
        <v>0</v>
      </c>
      <c r="CG15745" s="3" t="s">
        <v>0</v>
      </c>
      <c r="CH15745" s="3" t="s">
        <v>0</v>
      </c>
      <c r="CI15745" s="3" t="s">
        <v>0</v>
      </c>
      <c r="CJ15745" s="3">
        <v>0</v>
      </c>
      <c r="CK15745" s="3">
        <v>0</v>
      </c>
      <c r="CL15745" s="3">
        <v>0</v>
      </c>
      <c r="CM15745" s="3">
        <v>0</v>
      </c>
      <c r="CN15745" s="3">
        <v>0</v>
      </c>
      <c r="CO15745" s="3">
        <v>0</v>
      </c>
      <c r="CP15745" s="3">
        <v>0</v>
      </c>
      <c r="CQ15745" s="3">
        <v>0</v>
      </c>
      <c r="CR15745" s="3">
        <v>0</v>
      </c>
      <c r="CS15745" s="2">
        <v>2021</v>
      </c>
    </row>
    <row r="15746" spans="1:97" ht="26.25" x14ac:dyDescent="0.25">
      <c r="A15746" s="2">
        <v>99999</v>
      </c>
      <c r="B15746" s="5" t="s">
        <v>20</v>
      </c>
      <c r="C15746" s="2" t="s">
        <v>0</v>
      </c>
      <c r="D15746" s="5" t="s">
        <v>2</v>
      </c>
      <c r="E15746" s="5" t="s">
        <v>2</v>
      </c>
      <c r="F15746" s="2">
        <v>99999</v>
      </c>
      <c r="G15746" s="5" t="s">
        <v>19</v>
      </c>
      <c r="H15746" s="5" t="s">
        <v>18</v>
      </c>
      <c r="I15746" s="5" t="s">
        <v>1</v>
      </c>
      <c r="J15746" s="5" t="s">
        <v>1</v>
      </c>
      <c r="K15746" s="2">
        <v>99999</v>
      </c>
      <c r="L15746" s="2">
        <v>7</v>
      </c>
      <c r="M15746" s="5" t="s">
        <v>17</v>
      </c>
      <c r="N15746" s="5" t="s">
        <v>14</v>
      </c>
      <c r="O15746" s="5" t="s">
        <v>67</v>
      </c>
      <c r="P15746" s="5" t="s">
        <v>67</v>
      </c>
      <c r="Q15746" s="5" t="s">
        <v>2</v>
      </c>
      <c r="R15746" s="5" t="s">
        <v>1</v>
      </c>
      <c r="S15746" s="5" t="s">
        <v>11</v>
      </c>
      <c r="T15746" s="3" t="s">
        <v>0</v>
      </c>
      <c r="U15746" s="3" t="s">
        <v>0</v>
      </c>
      <c r="V15746" s="3" t="s">
        <v>0</v>
      </c>
      <c r="W15746" s="3" t="s">
        <v>0</v>
      </c>
      <c r="X15746" s="3" t="s">
        <v>0</v>
      </c>
      <c r="Y15746" s="3" t="s">
        <v>0</v>
      </c>
      <c r="Z15746" s="3" t="s">
        <v>0</v>
      </c>
      <c r="AA15746" s="3">
        <v>0</v>
      </c>
      <c r="AB15746" s="3" t="s">
        <v>0</v>
      </c>
      <c r="AC15746" s="3" t="s">
        <v>0</v>
      </c>
      <c r="AD15746" s="3" t="s">
        <v>0</v>
      </c>
      <c r="AE15746" s="3" t="s">
        <v>0</v>
      </c>
      <c r="AF15746" s="3" t="s">
        <v>0</v>
      </c>
      <c r="AG15746" s="3" t="s">
        <v>0</v>
      </c>
      <c r="AH15746" s="3" t="s">
        <v>0</v>
      </c>
      <c r="AI15746" s="3" t="s">
        <v>0</v>
      </c>
      <c r="AJ15746" s="3" t="s">
        <v>0</v>
      </c>
      <c r="AK15746" s="3" t="s">
        <v>0</v>
      </c>
      <c r="AL15746" s="3" t="s">
        <v>0</v>
      </c>
      <c r="AM15746" s="3">
        <v>0</v>
      </c>
      <c r="AN15746" s="3" t="s">
        <v>0</v>
      </c>
      <c r="AO15746" s="3" t="s">
        <v>0</v>
      </c>
      <c r="AP15746" s="3" t="s">
        <v>0</v>
      </c>
      <c r="AQ15746" s="3" t="s">
        <v>0</v>
      </c>
      <c r="AR15746" s="4" t="s">
        <v>0</v>
      </c>
      <c r="AS15746" s="4" t="s">
        <v>0</v>
      </c>
      <c r="AT15746" s="4" t="s">
        <v>0</v>
      </c>
      <c r="AU15746" s="4" t="s">
        <v>0</v>
      </c>
      <c r="AV15746" s="4" t="s">
        <v>0</v>
      </c>
      <c r="AW15746" s="4" t="s">
        <v>0</v>
      </c>
      <c r="AX15746" s="4" t="s">
        <v>0</v>
      </c>
      <c r="AY15746" s="4">
        <v>0</v>
      </c>
      <c r="AZ15746" s="4" t="s">
        <v>0</v>
      </c>
      <c r="BA15746" s="4" t="s">
        <v>0</v>
      </c>
      <c r="BB15746" s="4" t="s">
        <v>0</v>
      </c>
      <c r="BC15746" s="4" t="s">
        <v>0</v>
      </c>
      <c r="BD15746" s="3" t="s">
        <v>0</v>
      </c>
      <c r="BE15746" s="3" t="s">
        <v>0</v>
      </c>
      <c r="BF15746" s="3" t="s">
        <v>0</v>
      </c>
      <c r="BG15746" s="3" t="s">
        <v>0</v>
      </c>
      <c r="BH15746" s="3" t="s">
        <v>0</v>
      </c>
      <c r="BI15746" s="3" t="s">
        <v>0</v>
      </c>
      <c r="BJ15746" s="3" t="s">
        <v>0</v>
      </c>
      <c r="BK15746" s="3">
        <v>0</v>
      </c>
      <c r="BL15746" s="3" t="s">
        <v>0</v>
      </c>
      <c r="BM15746" s="3" t="s">
        <v>0</v>
      </c>
      <c r="BN15746" s="3" t="s">
        <v>0</v>
      </c>
      <c r="BO15746" s="3" t="s">
        <v>0</v>
      </c>
      <c r="BP15746" s="3" t="s">
        <v>0</v>
      </c>
      <c r="BQ15746" s="3" t="s">
        <v>0</v>
      </c>
      <c r="BR15746" s="3" t="s">
        <v>0</v>
      </c>
      <c r="BS15746" s="3" t="s">
        <v>0</v>
      </c>
      <c r="BT15746" s="3" t="s">
        <v>0</v>
      </c>
      <c r="BU15746" s="3" t="s">
        <v>0</v>
      </c>
      <c r="BV15746" s="3" t="s">
        <v>0</v>
      </c>
      <c r="BW15746" s="3">
        <v>0</v>
      </c>
      <c r="BX15746" s="3" t="s">
        <v>0</v>
      </c>
      <c r="BY15746" s="3" t="s">
        <v>0</v>
      </c>
      <c r="BZ15746" s="3" t="s">
        <v>0</v>
      </c>
      <c r="CA15746" s="3" t="s">
        <v>0</v>
      </c>
      <c r="CB15746" s="3" t="s">
        <v>0</v>
      </c>
      <c r="CC15746" s="3" t="s">
        <v>0</v>
      </c>
      <c r="CD15746" s="3" t="s">
        <v>0</v>
      </c>
      <c r="CE15746" s="3" t="s">
        <v>0</v>
      </c>
      <c r="CF15746" s="3" t="s">
        <v>0</v>
      </c>
      <c r="CG15746" s="3" t="s">
        <v>0</v>
      </c>
      <c r="CH15746" s="3" t="s">
        <v>0</v>
      </c>
      <c r="CI15746" s="3">
        <v>0</v>
      </c>
      <c r="CJ15746" s="3" t="s">
        <v>0</v>
      </c>
      <c r="CK15746" s="3" t="s">
        <v>0</v>
      </c>
      <c r="CL15746" s="3" t="s">
        <v>0</v>
      </c>
      <c r="CM15746" s="3" t="s">
        <v>0</v>
      </c>
      <c r="CN15746" s="3">
        <v>0</v>
      </c>
      <c r="CO15746" s="3">
        <v>0</v>
      </c>
      <c r="CP15746" s="3">
        <v>0</v>
      </c>
      <c r="CQ15746" s="3">
        <v>0</v>
      </c>
      <c r="CR15746" s="3">
        <v>0</v>
      </c>
      <c r="CS15746" s="2">
        <v>2021</v>
      </c>
    </row>
    <row r="15747" spans="1:97" ht="26.25" x14ac:dyDescent="0.25">
      <c r="A15747" s="2">
        <v>99999</v>
      </c>
      <c r="B15747" s="5" t="s">
        <v>20</v>
      </c>
      <c r="C15747" s="2" t="s">
        <v>0</v>
      </c>
      <c r="D15747" s="5" t="s">
        <v>2</v>
      </c>
      <c r="E15747" s="5" t="s">
        <v>2</v>
      </c>
      <c r="F15747" s="2">
        <v>99999</v>
      </c>
      <c r="G15747" s="5" t="s">
        <v>59</v>
      </c>
      <c r="H15747" s="5" t="s">
        <v>18</v>
      </c>
      <c r="I15747" s="5" t="s">
        <v>1</v>
      </c>
      <c r="J15747" s="5" t="s">
        <v>1</v>
      </c>
      <c r="K15747" s="2">
        <v>99999</v>
      </c>
      <c r="L15747" s="2">
        <v>3</v>
      </c>
      <c r="M15747" s="5" t="s">
        <v>31</v>
      </c>
      <c r="N15747" s="5" t="s">
        <v>14</v>
      </c>
      <c r="O15747" s="5" t="s">
        <v>67</v>
      </c>
      <c r="P15747" s="5" t="s">
        <v>67</v>
      </c>
      <c r="Q15747" s="5" t="s">
        <v>2</v>
      </c>
      <c r="R15747" s="5" t="s">
        <v>1</v>
      </c>
      <c r="S15747" s="5" t="s">
        <v>11</v>
      </c>
      <c r="T15747" s="3">
        <v>0</v>
      </c>
      <c r="U15747" s="3">
        <v>0</v>
      </c>
      <c r="V15747" s="3">
        <v>0</v>
      </c>
      <c r="W15747" s="3">
        <v>0</v>
      </c>
      <c r="X15747" s="3">
        <v>0</v>
      </c>
      <c r="Y15747" s="3">
        <v>0</v>
      </c>
      <c r="Z15747" s="3">
        <v>0</v>
      </c>
      <c r="AA15747" s="3">
        <v>0</v>
      </c>
      <c r="AB15747" s="3">
        <v>0</v>
      </c>
      <c r="AC15747" s="3">
        <v>0</v>
      </c>
      <c r="AD15747" s="3">
        <v>0</v>
      </c>
      <c r="AE15747" s="3">
        <v>0</v>
      </c>
      <c r="AF15747" s="3">
        <v>0</v>
      </c>
      <c r="AG15747" s="3">
        <v>0</v>
      </c>
      <c r="AH15747" s="3">
        <v>0</v>
      </c>
      <c r="AI15747" s="3">
        <v>0</v>
      </c>
      <c r="AJ15747" s="3">
        <v>0</v>
      </c>
      <c r="AK15747" s="3">
        <v>0</v>
      </c>
      <c r="AL15747" s="3">
        <v>0</v>
      </c>
      <c r="AM15747" s="3">
        <v>0</v>
      </c>
      <c r="AN15747" s="3">
        <v>0</v>
      </c>
      <c r="AO15747" s="3">
        <v>0</v>
      </c>
      <c r="AP15747" s="3">
        <v>0</v>
      </c>
      <c r="AQ15747" s="3">
        <v>0</v>
      </c>
      <c r="AR15747" s="4">
        <v>0</v>
      </c>
      <c r="AS15747" s="4">
        <v>0</v>
      </c>
      <c r="AT15747" s="4">
        <v>0</v>
      </c>
      <c r="AU15747" s="4">
        <v>0</v>
      </c>
      <c r="AV15747" s="4">
        <v>0</v>
      </c>
      <c r="AW15747" s="4">
        <v>0</v>
      </c>
      <c r="AX15747" s="4">
        <v>0</v>
      </c>
      <c r="AY15747" s="4">
        <v>0</v>
      </c>
      <c r="AZ15747" s="4">
        <v>0</v>
      </c>
      <c r="BA15747" s="4">
        <v>0</v>
      </c>
      <c r="BB15747" s="4">
        <v>0</v>
      </c>
      <c r="BC15747" s="4">
        <v>0</v>
      </c>
      <c r="BD15747" s="3">
        <v>0</v>
      </c>
      <c r="BE15747" s="3">
        <v>0</v>
      </c>
      <c r="BF15747" s="3">
        <v>0</v>
      </c>
      <c r="BG15747" s="3">
        <v>0</v>
      </c>
      <c r="BH15747" s="3">
        <v>0</v>
      </c>
      <c r="BI15747" s="3">
        <v>0</v>
      </c>
      <c r="BJ15747" s="3">
        <v>0</v>
      </c>
      <c r="BK15747" s="3">
        <v>0</v>
      </c>
      <c r="BL15747" s="3">
        <v>0</v>
      </c>
      <c r="BM15747" s="3">
        <v>0</v>
      </c>
      <c r="BN15747" s="3">
        <v>0</v>
      </c>
      <c r="BO15747" s="3">
        <v>0</v>
      </c>
      <c r="BP15747" s="3">
        <v>0</v>
      </c>
      <c r="BQ15747" s="3">
        <v>0</v>
      </c>
      <c r="BR15747" s="3">
        <v>0</v>
      </c>
      <c r="BS15747" s="3">
        <v>0</v>
      </c>
      <c r="BT15747" s="3">
        <v>0</v>
      </c>
      <c r="BU15747" s="3">
        <v>0</v>
      </c>
      <c r="BV15747" s="3">
        <v>0</v>
      </c>
      <c r="BW15747" s="3">
        <v>0</v>
      </c>
      <c r="BX15747" s="3">
        <v>0</v>
      </c>
      <c r="BY15747" s="3">
        <v>0</v>
      </c>
      <c r="BZ15747" s="3">
        <v>0</v>
      </c>
      <c r="CA15747" s="3">
        <v>0</v>
      </c>
      <c r="CB15747" s="3">
        <v>0</v>
      </c>
      <c r="CC15747" s="3">
        <v>0</v>
      </c>
      <c r="CD15747" s="3">
        <v>0</v>
      </c>
      <c r="CE15747" s="3">
        <v>0</v>
      </c>
      <c r="CF15747" s="3">
        <v>0</v>
      </c>
      <c r="CG15747" s="3">
        <v>0</v>
      </c>
      <c r="CH15747" s="3">
        <v>0</v>
      </c>
      <c r="CI15747" s="3">
        <v>0</v>
      </c>
      <c r="CJ15747" s="3">
        <v>0</v>
      </c>
      <c r="CK15747" s="3">
        <v>0</v>
      </c>
      <c r="CL15747" s="3">
        <v>0</v>
      </c>
      <c r="CM15747" s="3">
        <v>0</v>
      </c>
      <c r="CN15747" s="3">
        <v>0</v>
      </c>
      <c r="CO15747" s="3">
        <v>0</v>
      </c>
      <c r="CP15747" s="3">
        <v>0</v>
      </c>
      <c r="CQ15747" s="3">
        <v>0</v>
      </c>
      <c r="CR15747" s="3">
        <v>0</v>
      </c>
      <c r="CS15747" s="2">
        <v>2021</v>
      </c>
    </row>
    <row r="15748" spans="1:97" ht="26.25" x14ac:dyDescent="0.25">
      <c r="A15748" s="2">
        <v>99999</v>
      </c>
      <c r="B15748" s="5" t="s">
        <v>20</v>
      </c>
      <c r="C15748" s="2" t="s">
        <v>0</v>
      </c>
      <c r="D15748" s="5" t="s">
        <v>2</v>
      </c>
      <c r="E15748" s="5" t="s">
        <v>2</v>
      </c>
      <c r="F15748" s="2">
        <v>99999</v>
      </c>
      <c r="G15748" s="5" t="s">
        <v>58</v>
      </c>
      <c r="H15748" s="5" t="s">
        <v>25</v>
      </c>
      <c r="I15748" s="5" t="s">
        <v>1</v>
      </c>
      <c r="J15748" s="5" t="s">
        <v>1</v>
      </c>
      <c r="K15748" s="2">
        <v>99999</v>
      </c>
      <c r="L15748" s="2">
        <v>7</v>
      </c>
      <c r="M15748" s="5" t="s">
        <v>17</v>
      </c>
      <c r="N15748" s="5" t="s">
        <v>14</v>
      </c>
      <c r="O15748" s="5" t="s">
        <v>67</v>
      </c>
      <c r="P15748" s="5" t="s">
        <v>67</v>
      </c>
      <c r="Q15748" s="5" t="s">
        <v>2</v>
      </c>
      <c r="R15748" s="5" t="s">
        <v>1</v>
      </c>
      <c r="S15748" s="5" t="s">
        <v>11</v>
      </c>
      <c r="T15748" s="3">
        <v>0</v>
      </c>
      <c r="U15748" s="3">
        <v>0</v>
      </c>
      <c r="V15748" s="3">
        <v>0</v>
      </c>
      <c r="W15748" s="3">
        <v>0</v>
      </c>
      <c r="X15748" s="3">
        <v>0</v>
      </c>
      <c r="Y15748" s="3">
        <v>0</v>
      </c>
      <c r="Z15748" s="3">
        <v>0</v>
      </c>
      <c r="AA15748" s="3">
        <v>0</v>
      </c>
      <c r="AB15748" s="3">
        <v>0</v>
      </c>
      <c r="AC15748" s="3">
        <v>0</v>
      </c>
      <c r="AD15748" s="3">
        <v>0</v>
      </c>
      <c r="AE15748" s="3">
        <v>0</v>
      </c>
      <c r="AF15748" s="3">
        <v>0</v>
      </c>
      <c r="AG15748" s="3">
        <v>0</v>
      </c>
      <c r="AH15748" s="3">
        <v>0</v>
      </c>
      <c r="AI15748" s="3">
        <v>0</v>
      </c>
      <c r="AJ15748" s="3">
        <v>0</v>
      </c>
      <c r="AK15748" s="3">
        <v>0</v>
      </c>
      <c r="AL15748" s="3">
        <v>0</v>
      </c>
      <c r="AM15748" s="3">
        <v>0</v>
      </c>
      <c r="AN15748" s="3">
        <v>0</v>
      </c>
      <c r="AO15748" s="3">
        <v>0</v>
      </c>
      <c r="AP15748" s="3">
        <v>0</v>
      </c>
      <c r="AQ15748" s="3">
        <v>0</v>
      </c>
      <c r="AR15748" s="4">
        <v>0</v>
      </c>
      <c r="AS15748" s="4">
        <v>0</v>
      </c>
      <c r="AT15748" s="4">
        <v>0</v>
      </c>
      <c r="AU15748" s="4">
        <v>0</v>
      </c>
      <c r="AV15748" s="4">
        <v>0</v>
      </c>
      <c r="AW15748" s="4">
        <v>0</v>
      </c>
      <c r="AX15748" s="4">
        <v>0</v>
      </c>
      <c r="AY15748" s="4">
        <v>0</v>
      </c>
      <c r="AZ15748" s="4">
        <v>0</v>
      </c>
      <c r="BA15748" s="4">
        <v>0</v>
      </c>
      <c r="BB15748" s="4">
        <v>0</v>
      </c>
      <c r="BC15748" s="4">
        <v>0</v>
      </c>
      <c r="BD15748" s="3">
        <v>0</v>
      </c>
      <c r="BE15748" s="3">
        <v>0</v>
      </c>
      <c r="BF15748" s="3">
        <v>0</v>
      </c>
      <c r="BG15748" s="3">
        <v>0</v>
      </c>
      <c r="BH15748" s="3">
        <v>0</v>
      </c>
      <c r="BI15748" s="3">
        <v>0</v>
      </c>
      <c r="BJ15748" s="3">
        <v>0</v>
      </c>
      <c r="BK15748" s="3">
        <v>0</v>
      </c>
      <c r="BL15748" s="3">
        <v>0</v>
      </c>
      <c r="BM15748" s="3">
        <v>0</v>
      </c>
      <c r="BN15748" s="3">
        <v>0</v>
      </c>
      <c r="BO15748" s="3">
        <v>0</v>
      </c>
      <c r="BP15748" s="3">
        <v>0</v>
      </c>
      <c r="BQ15748" s="3">
        <v>0</v>
      </c>
      <c r="BR15748" s="3">
        <v>0</v>
      </c>
      <c r="BS15748" s="3">
        <v>0</v>
      </c>
      <c r="BT15748" s="3">
        <v>0</v>
      </c>
      <c r="BU15748" s="3">
        <v>0</v>
      </c>
      <c r="BV15748" s="3">
        <v>0</v>
      </c>
      <c r="BW15748" s="3">
        <v>0</v>
      </c>
      <c r="BX15748" s="3">
        <v>0</v>
      </c>
      <c r="BY15748" s="3">
        <v>0</v>
      </c>
      <c r="BZ15748" s="3">
        <v>0</v>
      </c>
      <c r="CA15748" s="3">
        <v>0</v>
      </c>
      <c r="CB15748" s="3">
        <v>0</v>
      </c>
      <c r="CC15748" s="3">
        <v>0</v>
      </c>
      <c r="CD15748" s="3">
        <v>0</v>
      </c>
      <c r="CE15748" s="3">
        <v>0</v>
      </c>
      <c r="CF15748" s="3">
        <v>0</v>
      </c>
      <c r="CG15748" s="3">
        <v>0</v>
      </c>
      <c r="CH15748" s="3">
        <v>0</v>
      </c>
      <c r="CI15748" s="3">
        <v>0</v>
      </c>
      <c r="CJ15748" s="3">
        <v>0</v>
      </c>
      <c r="CK15748" s="3">
        <v>0</v>
      </c>
      <c r="CL15748" s="3">
        <v>0</v>
      </c>
      <c r="CM15748" s="3">
        <v>0</v>
      </c>
      <c r="CN15748" s="3">
        <v>0</v>
      </c>
      <c r="CO15748" s="3">
        <v>0</v>
      </c>
      <c r="CP15748" s="3">
        <v>0</v>
      </c>
      <c r="CQ15748" s="3">
        <v>0</v>
      </c>
      <c r="CR15748" s="3">
        <v>0</v>
      </c>
      <c r="CS15748" s="2">
        <v>2021</v>
      </c>
    </row>
    <row r="15749" spans="1:97" ht="26.25" x14ac:dyDescent="0.25">
      <c r="A15749" s="2">
        <v>99999</v>
      </c>
      <c r="B15749" s="5" t="s">
        <v>8</v>
      </c>
      <c r="C15749" s="2" t="s">
        <v>0</v>
      </c>
      <c r="D15749" s="5" t="s">
        <v>2</v>
      </c>
      <c r="E15749" s="5" t="s">
        <v>2</v>
      </c>
      <c r="F15749" s="2">
        <v>99999</v>
      </c>
      <c r="G15749" s="5" t="s">
        <v>69</v>
      </c>
      <c r="H15749" s="5" t="s">
        <v>9</v>
      </c>
      <c r="I15749" s="5" t="s">
        <v>1</v>
      </c>
      <c r="J15749" s="5" t="s">
        <v>1</v>
      </c>
      <c r="K15749" s="2">
        <v>99999</v>
      </c>
      <c r="L15749" s="2">
        <v>1</v>
      </c>
      <c r="M15749" s="5" t="s">
        <v>28</v>
      </c>
      <c r="N15749" s="5" t="s">
        <v>14</v>
      </c>
      <c r="O15749" s="5" t="s">
        <v>67</v>
      </c>
      <c r="P15749" s="5" t="s">
        <v>67</v>
      </c>
      <c r="Q15749" s="5" t="s">
        <v>2</v>
      </c>
      <c r="R15749" s="5" t="s">
        <v>1</v>
      </c>
      <c r="S15749" s="5" t="s">
        <v>11</v>
      </c>
      <c r="T15749" s="3" t="s">
        <v>0</v>
      </c>
      <c r="U15749" s="3" t="s">
        <v>0</v>
      </c>
      <c r="V15749" s="3" t="s">
        <v>0</v>
      </c>
      <c r="W15749" s="3" t="s">
        <v>0</v>
      </c>
      <c r="X15749" s="3" t="s">
        <v>0</v>
      </c>
      <c r="Y15749" s="3" t="s">
        <v>0</v>
      </c>
      <c r="Z15749" s="3" t="s">
        <v>0</v>
      </c>
      <c r="AA15749" s="3" t="s">
        <v>0</v>
      </c>
      <c r="AB15749" s="3" t="s">
        <v>0</v>
      </c>
      <c r="AC15749" s="3" t="s">
        <v>0</v>
      </c>
      <c r="AD15749" s="3" t="s">
        <v>0</v>
      </c>
      <c r="AE15749" s="3">
        <v>0</v>
      </c>
      <c r="AF15749" s="3" t="s">
        <v>0</v>
      </c>
      <c r="AG15749" s="3" t="s">
        <v>0</v>
      </c>
      <c r="AH15749" s="3" t="s">
        <v>0</v>
      </c>
      <c r="AI15749" s="3" t="s">
        <v>0</v>
      </c>
      <c r="AJ15749" s="3" t="s">
        <v>0</v>
      </c>
      <c r="AK15749" s="3" t="s">
        <v>0</v>
      </c>
      <c r="AL15749" s="3" t="s">
        <v>0</v>
      </c>
      <c r="AM15749" s="3" t="s">
        <v>0</v>
      </c>
      <c r="AN15749" s="3" t="s">
        <v>0</v>
      </c>
      <c r="AO15749" s="3" t="s">
        <v>0</v>
      </c>
      <c r="AP15749" s="3" t="s">
        <v>0</v>
      </c>
      <c r="AQ15749" s="3">
        <v>0</v>
      </c>
      <c r="AR15749" s="4" t="s">
        <v>0</v>
      </c>
      <c r="AS15749" s="4" t="s">
        <v>0</v>
      </c>
      <c r="AT15749" s="4" t="s">
        <v>0</v>
      </c>
      <c r="AU15749" s="4" t="s">
        <v>0</v>
      </c>
      <c r="AV15749" s="4" t="s">
        <v>0</v>
      </c>
      <c r="AW15749" s="4" t="s">
        <v>0</v>
      </c>
      <c r="AX15749" s="4" t="s">
        <v>0</v>
      </c>
      <c r="AY15749" s="4" t="s">
        <v>0</v>
      </c>
      <c r="AZ15749" s="4" t="s">
        <v>0</v>
      </c>
      <c r="BA15749" s="4" t="s">
        <v>0</v>
      </c>
      <c r="BB15749" s="4" t="s">
        <v>0</v>
      </c>
      <c r="BC15749" s="4">
        <v>0</v>
      </c>
      <c r="BD15749" s="3" t="s">
        <v>0</v>
      </c>
      <c r="BE15749" s="3" t="s">
        <v>0</v>
      </c>
      <c r="BF15749" s="3" t="s">
        <v>0</v>
      </c>
      <c r="BG15749" s="3" t="s">
        <v>0</v>
      </c>
      <c r="BH15749" s="3" t="s">
        <v>0</v>
      </c>
      <c r="BI15749" s="3" t="s">
        <v>0</v>
      </c>
      <c r="BJ15749" s="3" t="s">
        <v>0</v>
      </c>
      <c r="BK15749" s="3" t="s">
        <v>0</v>
      </c>
      <c r="BL15749" s="3" t="s">
        <v>0</v>
      </c>
      <c r="BM15749" s="3" t="s">
        <v>0</v>
      </c>
      <c r="BN15749" s="3" t="s">
        <v>0</v>
      </c>
      <c r="BO15749" s="3">
        <v>0</v>
      </c>
      <c r="BP15749" s="3" t="s">
        <v>0</v>
      </c>
      <c r="BQ15749" s="3" t="s">
        <v>0</v>
      </c>
      <c r="BR15749" s="3" t="s">
        <v>0</v>
      </c>
      <c r="BS15749" s="3" t="s">
        <v>0</v>
      </c>
      <c r="BT15749" s="3" t="s">
        <v>0</v>
      </c>
      <c r="BU15749" s="3" t="s">
        <v>0</v>
      </c>
      <c r="BV15749" s="3" t="s">
        <v>0</v>
      </c>
      <c r="BW15749" s="3" t="s">
        <v>0</v>
      </c>
      <c r="BX15749" s="3" t="s">
        <v>0</v>
      </c>
      <c r="BY15749" s="3" t="s">
        <v>0</v>
      </c>
      <c r="BZ15749" s="3" t="s">
        <v>0</v>
      </c>
      <c r="CA15749" s="3">
        <v>0</v>
      </c>
      <c r="CB15749" s="3" t="s">
        <v>0</v>
      </c>
      <c r="CC15749" s="3" t="s">
        <v>0</v>
      </c>
      <c r="CD15749" s="3" t="s">
        <v>0</v>
      </c>
      <c r="CE15749" s="3" t="s">
        <v>0</v>
      </c>
      <c r="CF15749" s="3" t="s">
        <v>0</v>
      </c>
      <c r="CG15749" s="3" t="s">
        <v>0</v>
      </c>
      <c r="CH15749" s="3" t="s">
        <v>0</v>
      </c>
      <c r="CI15749" s="3" t="s">
        <v>0</v>
      </c>
      <c r="CJ15749" s="3" t="s">
        <v>0</v>
      </c>
      <c r="CK15749" s="3" t="s">
        <v>0</v>
      </c>
      <c r="CL15749" s="3" t="s">
        <v>0</v>
      </c>
      <c r="CM15749" s="3">
        <v>0</v>
      </c>
      <c r="CN15749" s="3">
        <v>0</v>
      </c>
      <c r="CO15749" s="3">
        <v>0</v>
      </c>
      <c r="CP15749" s="3">
        <v>0</v>
      </c>
      <c r="CQ15749" s="3">
        <v>0</v>
      </c>
      <c r="CR15749" s="3">
        <v>0</v>
      </c>
      <c r="CS15749" s="2">
        <v>2021</v>
      </c>
    </row>
    <row r="15750" spans="1:97" ht="26.25" x14ac:dyDescent="0.25">
      <c r="A15750" s="2">
        <v>99999</v>
      </c>
      <c r="B15750" s="5" t="s">
        <v>8</v>
      </c>
      <c r="C15750" s="2" t="s">
        <v>0</v>
      </c>
      <c r="D15750" s="5" t="s">
        <v>2</v>
      </c>
      <c r="E15750" s="5" t="s">
        <v>2</v>
      </c>
      <c r="F15750" s="2">
        <v>99999</v>
      </c>
      <c r="G15750" s="5" t="s">
        <v>27</v>
      </c>
      <c r="H15750" s="5" t="s">
        <v>6</v>
      </c>
      <c r="I15750" s="5" t="s">
        <v>1</v>
      </c>
      <c r="J15750" s="5" t="s">
        <v>1</v>
      </c>
      <c r="K15750" s="2">
        <v>99999</v>
      </c>
      <c r="L15750" s="2">
        <v>1</v>
      </c>
      <c r="M15750" s="5" t="s">
        <v>28</v>
      </c>
      <c r="N15750" s="5" t="s">
        <v>14</v>
      </c>
      <c r="O15750" s="5" t="s">
        <v>67</v>
      </c>
      <c r="P15750" s="5" t="s">
        <v>67</v>
      </c>
      <c r="Q15750" s="5" t="s">
        <v>2</v>
      </c>
      <c r="R15750" s="5" t="s">
        <v>1</v>
      </c>
      <c r="S15750" s="5" t="s">
        <v>11</v>
      </c>
      <c r="T15750" s="3" t="s">
        <v>0</v>
      </c>
      <c r="U15750" s="3" t="s">
        <v>0</v>
      </c>
      <c r="V15750" s="3" t="s">
        <v>0</v>
      </c>
      <c r="W15750" s="3" t="s">
        <v>0</v>
      </c>
      <c r="X15750" s="3" t="s">
        <v>0</v>
      </c>
      <c r="Y15750" s="3" t="s">
        <v>0</v>
      </c>
      <c r="Z15750" s="3" t="s">
        <v>0</v>
      </c>
      <c r="AA15750" s="3" t="s">
        <v>0</v>
      </c>
      <c r="AB15750" s="3" t="s">
        <v>0</v>
      </c>
      <c r="AC15750" s="3" t="s">
        <v>0</v>
      </c>
      <c r="AD15750" s="3" t="s">
        <v>0</v>
      </c>
      <c r="AE15750" s="3">
        <v>0</v>
      </c>
      <c r="AF15750" s="3" t="s">
        <v>0</v>
      </c>
      <c r="AG15750" s="3" t="s">
        <v>0</v>
      </c>
      <c r="AH15750" s="3" t="s">
        <v>0</v>
      </c>
      <c r="AI15750" s="3" t="s">
        <v>0</v>
      </c>
      <c r="AJ15750" s="3" t="s">
        <v>0</v>
      </c>
      <c r="AK15750" s="3" t="s">
        <v>0</v>
      </c>
      <c r="AL15750" s="3" t="s">
        <v>0</v>
      </c>
      <c r="AM15750" s="3" t="s">
        <v>0</v>
      </c>
      <c r="AN15750" s="3" t="s">
        <v>0</v>
      </c>
      <c r="AO15750" s="3" t="s">
        <v>0</v>
      </c>
      <c r="AP15750" s="3" t="s">
        <v>0</v>
      </c>
      <c r="AQ15750" s="3">
        <v>0</v>
      </c>
      <c r="AR15750" s="4" t="s">
        <v>0</v>
      </c>
      <c r="AS15750" s="4" t="s">
        <v>0</v>
      </c>
      <c r="AT15750" s="4" t="s">
        <v>0</v>
      </c>
      <c r="AU15750" s="4" t="s">
        <v>0</v>
      </c>
      <c r="AV15750" s="4" t="s">
        <v>0</v>
      </c>
      <c r="AW15750" s="4" t="s">
        <v>0</v>
      </c>
      <c r="AX15750" s="4" t="s">
        <v>0</v>
      </c>
      <c r="AY15750" s="4" t="s">
        <v>0</v>
      </c>
      <c r="AZ15750" s="4" t="s">
        <v>0</v>
      </c>
      <c r="BA15750" s="4" t="s">
        <v>0</v>
      </c>
      <c r="BB15750" s="4" t="s">
        <v>0</v>
      </c>
      <c r="BC15750" s="4">
        <v>0</v>
      </c>
      <c r="BD15750" s="3" t="s">
        <v>0</v>
      </c>
      <c r="BE15750" s="3" t="s">
        <v>0</v>
      </c>
      <c r="BF15750" s="3" t="s">
        <v>0</v>
      </c>
      <c r="BG15750" s="3" t="s">
        <v>0</v>
      </c>
      <c r="BH15750" s="3" t="s">
        <v>0</v>
      </c>
      <c r="BI15750" s="3" t="s">
        <v>0</v>
      </c>
      <c r="BJ15750" s="3" t="s">
        <v>0</v>
      </c>
      <c r="BK15750" s="3" t="s">
        <v>0</v>
      </c>
      <c r="BL15750" s="3" t="s">
        <v>0</v>
      </c>
      <c r="BM15750" s="3" t="s">
        <v>0</v>
      </c>
      <c r="BN15750" s="3" t="s">
        <v>0</v>
      </c>
      <c r="BO15750" s="3">
        <v>0</v>
      </c>
      <c r="BP15750" s="3" t="s">
        <v>0</v>
      </c>
      <c r="BQ15750" s="3" t="s">
        <v>0</v>
      </c>
      <c r="BR15750" s="3" t="s">
        <v>0</v>
      </c>
      <c r="BS15750" s="3" t="s">
        <v>0</v>
      </c>
      <c r="BT15750" s="3" t="s">
        <v>0</v>
      </c>
      <c r="BU15750" s="3" t="s">
        <v>0</v>
      </c>
      <c r="BV15750" s="3" t="s">
        <v>0</v>
      </c>
      <c r="BW15750" s="3" t="s">
        <v>0</v>
      </c>
      <c r="BX15750" s="3" t="s">
        <v>0</v>
      </c>
      <c r="BY15750" s="3" t="s">
        <v>0</v>
      </c>
      <c r="BZ15750" s="3" t="s">
        <v>0</v>
      </c>
      <c r="CA15750" s="3">
        <v>0</v>
      </c>
      <c r="CB15750" s="3" t="s">
        <v>0</v>
      </c>
      <c r="CC15750" s="3" t="s">
        <v>0</v>
      </c>
      <c r="CD15750" s="3" t="s">
        <v>0</v>
      </c>
      <c r="CE15750" s="3" t="s">
        <v>0</v>
      </c>
      <c r="CF15750" s="3" t="s">
        <v>0</v>
      </c>
      <c r="CG15750" s="3" t="s">
        <v>0</v>
      </c>
      <c r="CH15750" s="3" t="s">
        <v>0</v>
      </c>
      <c r="CI15750" s="3" t="s">
        <v>0</v>
      </c>
      <c r="CJ15750" s="3" t="s">
        <v>0</v>
      </c>
      <c r="CK15750" s="3" t="s">
        <v>0</v>
      </c>
      <c r="CL15750" s="3" t="s">
        <v>0</v>
      </c>
      <c r="CM15750" s="3">
        <v>0</v>
      </c>
      <c r="CN15750" s="3">
        <v>0</v>
      </c>
      <c r="CO15750" s="3">
        <v>0</v>
      </c>
      <c r="CP15750" s="3">
        <v>0</v>
      </c>
      <c r="CQ15750" s="3">
        <v>0</v>
      </c>
      <c r="CR15750" s="3">
        <v>0</v>
      </c>
      <c r="CS15750" s="2">
        <v>2021</v>
      </c>
    </row>
    <row r="15751" spans="1:97" ht="26.25" x14ac:dyDescent="0.25">
      <c r="A15751" s="2">
        <v>99999</v>
      </c>
      <c r="B15751" s="5" t="s">
        <v>8</v>
      </c>
      <c r="C15751" s="2" t="s">
        <v>0</v>
      </c>
      <c r="D15751" s="5" t="s">
        <v>2</v>
      </c>
      <c r="E15751" s="5" t="s">
        <v>2</v>
      </c>
      <c r="F15751" s="2">
        <v>99999</v>
      </c>
      <c r="G15751" s="5" t="s">
        <v>26</v>
      </c>
      <c r="H15751" s="5" t="s">
        <v>25</v>
      </c>
      <c r="I15751" s="5" t="s">
        <v>1</v>
      </c>
      <c r="J15751" s="5" t="s">
        <v>1</v>
      </c>
      <c r="K15751" s="2">
        <v>99999</v>
      </c>
      <c r="L15751" s="2">
        <v>4</v>
      </c>
      <c r="M15751" s="5" t="s">
        <v>24</v>
      </c>
      <c r="N15751" s="5" t="s">
        <v>14</v>
      </c>
      <c r="O15751" s="5" t="s">
        <v>67</v>
      </c>
      <c r="P15751" s="5" t="s">
        <v>67</v>
      </c>
      <c r="Q15751" s="5" t="s">
        <v>2</v>
      </c>
      <c r="R15751" s="5" t="s">
        <v>1</v>
      </c>
      <c r="S15751" s="5" t="s">
        <v>11</v>
      </c>
      <c r="T15751" s="3">
        <v>1083</v>
      </c>
      <c r="U15751" s="3" t="s">
        <v>0</v>
      </c>
      <c r="V15751" s="3" t="s">
        <v>0</v>
      </c>
      <c r="W15751" s="3" t="s">
        <v>0</v>
      </c>
      <c r="X15751" s="3" t="s">
        <v>0</v>
      </c>
      <c r="Y15751" s="3" t="s">
        <v>0</v>
      </c>
      <c r="Z15751" s="3" t="s">
        <v>0</v>
      </c>
      <c r="AA15751" s="3" t="s">
        <v>0</v>
      </c>
      <c r="AB15751" s="3" t="s">
        <v>0</v>
      </c>
      <c r="AC15751" s="3" t="s">
        <v>0</v>
      </c>
      <c r="AD15751" s="3" t="s">
        <v>0</v>
      </c>
      <c r="AE15751" s="3" t="s">
        <v>0</v>
      </c>
      <c r="AF15751" s="3">
        <v>1083</v>
      </c>
      <c r="AG15751" s="3" t="s">
        <v>0</v>
      </c>
      <c r="AH15751" s="3" t="s">
        <v>0</v>
      </c>
      <c r="AI15751" s="3" t="s">
        <v>0</v>
      </c>
      <c r="AJ15751" s="3" t="s">
        <v>0</v>
      </c>
      <c r="AK15751" s="3" t="s">
        <v>0</v>
      </c>
      <c r="AL15751" s="3" t="s">
        <v>0</v>
      </c>
      <c r="AM15751" s="3" t="s">
        <v>0</v>
      </c>
      <c r="AN15751" s="3" t="s">
        <v>0</v>
      </c>
      <c r="AO15751" s="3" t="s">
        <v>0</v>
      </c>
      <c r="AP15751" s="3" t="s">
        <v>0</v>
      </c>
      <c r="AQ15751" s="3" t="s">
        <v>0</v>
      </c>
      <c r="AR15751" s="4">
        <v>5.85</v>
      </c>
      <c r="AS15751" s="4" t="s">
        <v>0</v>
      </c>
      <c r="AT15751" s="4" t="s">
        <v>0</v>
      </c>
      <c r="AU15751" s="4" t="s">
        <v>0</v>
      </c>
      <c r="AV15751" s="4" t="s">
        <v>0</v>
      </c>
      <c r="AW15751" s="4" t="s">
        <v>0</v>
      </c>
      <c r="AX15751" s="4" t="s">
        <v>0</v>
      </c>
      <c r="AY15751" s="4" t="s">
        <v>0</v>
      </c>
      <c r="AZ15751" s="4" t="s">
        <v>0</v>
      </c>
      <c r="BA15751" s="4" t="s">
        <v>0</v>
      </c>
      <c r="BB15751" s="4" t="s">
        <v>0</v>
      </c>
      <c r="BC15751" s="4" t="s">
        <v>0</v>
      </c>
      <c r="BD15751" s="3">
        <v>6336</v>
      </c>
      <c r="BE15751" s="3" t="s">
        <v>0</v>
      </c>
      <c r="BF15751" s="3" t="s">
        <v>0</v>
      </c>
      <c r="BG15751" s="3" t="s">
        <v>0</v>
      </c>
      <c r="BH15751" s="3" t="s">
        <v>0</v>
      </c>
      <c r="BI15751" s="3" t="s">
        <v>0</v>
      </c>
      <c r="BJ15751" s="3" t="s">
        <v>0</v>
      </c>
      <c r="BK15751" s="3" t="s">
        <v>0</v>
      </c>
      <c r="BL15751" s="3" t="s">
        <v>0</v>
      </c>
      <c r="BM15751" s="3" t="s">
        <v>0</v>
      </c>
      <c r="BN15751" s="3" t="s">
        <v>0</v>
      </c>
      <c r="BO15751" s="3" t="s">
        <v>0</v>
      </c>
      <c r="BP15751" s="3">
        <v>6336</v>
      </c>
      <c r="BQ15751" s="3" t="s">
        <v>0</v>
      </c>
      <c r="BR15751" s="3" t="s">
        <v>0</v>
      </c>
      <c r="BS15751" s="3" t="s">
        <v>0</v>
      </c>
      <c r="BT15751" s="3" t="s">
        <v>0</v>
      </c>
      <c r="BU15751" s="3" t="s">
        <v>0</v>
      </c>
      <c r="BV15751" s="3" t="s">
        <v>0</v>
      </c>
      <c r="BW15751" s="3" t="s">
        <v>0</v>
      </c>
      <c r="BX15751" s="3" t="s">
        <v>0</v>
      </c>
      <c r="BY15751" s="3" t="s">
        <v>0</v>
      </c>
      <c r="BZ15751" s="3" t="s">
        <v>0</v>
      </c>
      <c r="CA15751" s="3" t="s">
        <v>0</v>
      </c>
      <c r="CB15751" s="3">
        <v>348.62</v>
      </c>
      <c r="CC15751" s="3" t="s">
        <v>0</v>
      </c>
      <c r="CD15751" s="3" t="s">
        <v>0</v>
      </c>
      <c r="CE15751" s="3" t="s">
        <v>0</v>
      </c>
      <c r="CF15751" s="3" t="s">
        <v>0</v>
      </c>
      <c r="CG15751" s="3" t="s">
        <v>0</v>
      </c>
      <c r="CH15751" s="3" t="s">
        <v>0</v>
      </c>
      <c r="CI15751" s="3" t="s">
        <v>0</v>
      </c>
      <c r="CJ15751" s="3" t="s">
        <v>0</v>
      </c>
      <c r="CK15751" s="3" t="s">
        <v>0</v>
      </c>
      <c r="CL15751" s="3" t="s">
        <v>0</v>
      </c>
      <c r="CM15751" s="3" t="s">
        <v>0</v>
      </c>
      <c r="CN15751" s="3">
        <v>1083</v>
      </c>
      <c r="CO15751" s="3">
        <v>1083</v>
      </c>
      <c r="CP15751" s="3">
        <v>6336</v>
      </c>
      <c r="CQ15751" s="3">
        <v>6336</v>
      </c>
      <c r="CR15751" s="3">
        <v>348.62</v>
      </c>
      <c r="CS15751" s="2">
        <v>2021</v>
      </c>
    </row>
    <row r="15752" spans="1:97" ht="26.25" x14ac:dyDescent="0.25">
      <c r="A15752" s="2">
        <v>99999</v>
      </c>
      <c r="B15752" s="5" t="s">
        <v>8</v>
      </c>
      <c r="C15752" s="2" t="s">
        <v>0</v>
      </c>
      <c r="D15752" s="5" t="s">
        <v>2</v>
      </c>
      <c r="E15752" s="5" t="s">
        <v>2</v>
      </c>
      <c r="F15752" s="2">
        <v>99999</v>
      </c>
      <c r="G15752" s="5" t="s">
        <v>34</v>
      </c>
      <c r="H15752" s="5" t="s">
        <v>29</v>
      </c>
      <c r="I15752" s="5" t="s">
        <v>1</v>
      </c>
      <c r="J15752" s="5" t="s">
        <v>1</v>
      </c>
      <c r="K15752" s="2">
        <v>99999</v>
      </c>
      <c r="L15752" s="2">
        <v>1</v>
      </c>
      <c r="M15752" s="5" t="s">
        <v>28</v>
      </c>
      <c r="N15752" s="5" t="s">
        <v>14</v>
      </c>
      <c r="O15752" s="5" t="s">
        <v>67</v>
      </c>
      <c r="P15752" s="5" t="s">
        <v>67</v>
      </c>
      <c r="Q15752" s="5" t="s">
        <v>2</v>
      </c>
      <c r="R15752" s="5" t="s">
        <v>1</v>
      </c>
      <c r="S15752" s="5" t="s">
        <v>11</v>
      </c>
      <c r="T15752" s="3" t="s">
        <v>0</v>
      </c>
      <c r="U15752" s="3" t="s">
        <v>0</v>
      </c>
      <c r="V15752" s="3" t="s">
        <v>0</v>
      </c>
      <c r="W15752" s="3" t="s">
        <v>0</v>
      </c>
      <c r="X15752" s="3" t="s">
        <v>0</v>
      </c>
      <c r="Y15752" s="3" t="s">
        <v>0</v>
      </c>
      <c r="Z15752" s="3" t="s">
        <v>0</v>
      </c>
      <c r="AA15752" s="3" t="s">
        <v>0</v>
      </c>
      <c r="AB15752" s="3" t="s">
        <v>0</v>
      </c>
      <c r="AC15752" s="3" t="s">
        <v>0</v>
      </c>
      <c r="AD15752" s="3" t="s">
        <v>0</v>
      </c>
      <c r="AE15752" s="3">
        <v>0</v>
      </c>
      <c r="AF15752" s="3" t="s">
        <v>0</v>
      </c>
      <c r="AG15752" s="3" t="s">
        <v>0</v>
      </c>
      <c r="AH15752" s="3" t="s">
        <v>0</v>
      </c>
      <c r="AI15752" s="3" t="s">
        <v>0</v>
      </c>
      <c r="AJ15752" s="3" t="s">
        <v>0</v>
      </c>
      <c r="AK15752" s="3" t="s">
        <v>0</v>
      </c>
      <c r="AL15752" s="3" t="s">
        <v>0</v>
      </c>
      <c r="AM15752" s="3" t="s">
        <v>0</v>
      </c>
      <c r="AN15752" s="3" t="s">
        <v>0</v>
      </c>
      <c r="AO15752" s="3" t="s">
        <v>0</v>
      </c>
      <c r="AP15752" s="3" t="s">
        <v>0</v>
      </c>
      <c r="AQ15752" s="3">
        <v>0</v>
      </c>
      <c r="AR15752" s="4" t="s">
        <v>0</v>
      </c>
      <c r="AS15752" s="4" t="s">
        <v>0</v>
      </c>
      <c r="AT15752" s="4" t="s">
        <v>0</v>
      </c>
      <c r="AU15752" s="4" t="s">
        <v>0</v>
      </c>
      <c r="AV15752" s="4" t="s">
        <v>0</v>
      </c>
      <c r="AW15752" s="4" t="s">
        <v>0</v>
      </c>
      <c r="AX15752" s="4" t="s">
        <v>0</v>
      </c>
      <c r="AY15752" s="4" t="s">
        <v>0</v>
      </c>
      <c r="AZ15752" s="4" t="s">
        <v>0</v>
      </c>
      <c r="BA15752" s="4" t="s">
        <v>0</v>
      </c>
      <c r="BB15752" s="4" t="s">
        <v>0</v>
      </c>
      <c r="BC15752" s="4">
        <v>0</v>
      </c>
      <c r="BD15752" s="3" t="s">
        <v>0</v>
      </c>
      <c r="BE15752" s="3" t="s">
        <v>0</v>
      </c>
      <c r="BF15752" s="3" t="s">
        <v>0</v>
      </c>
      <c r="BG15752" s="3" t="s">
        <v>0</v>
      </c>
      <c r="BH15752" s="3" t="s">
        <v>0</v>
      </c>
      <c r="BI15752" s="3" t="s">
        <v>0</v>
      </c>
      <c r="BJ15752" s="3" t="s">
        <v>0</v>
      </c>
      <c r="BK15752" s="3" t="s">
        <v>0</v>
      </c>
      <c r="BL15752" s="3" t="s">
        <v>0</v>
      </c>
      <c r="BM15752" s="3" t="s">
        <v>0</v>
      </c>
      <c r="BN15752" s="3" t="s">
        <v>0</v>
      </c>
      <c r="BO15752" s="3">
        <v>0</v>
      </c>
      <c r="BP15752" s="3" t="s">
        <v>0</v>
      </c>
      <c r="BQ15752" s="3" t="s">
        <v>0</v>
      </c>
      <c r="BR15752" s="3" t="s">
        <v>0</v>
      </c>
      <c r="BS15752" s="3" t="s">
        <v>0</v>
      </c>
      <c r="BT15752" s="3" t="s">
        <v>0</v>
      </c>
      <c r="BU15752" s="3" t="s">
        <v>0</v>
      </c>
      <c r="BV15752" s="3" t="s">
        <v>0</v>
      </c>
      <c r="BW15752" s="3" t="s">
        <v>0</v>
      </c>
      <c r="BX15752" s="3" t="s">
        <v>0</v>
      </c>
      <c r="BY15752" s="3" t="s">
        <v>0</v>
      </c>
      <c r="BZ15752" s="3" t="s">
        <v>0</v>
      </c>
      <c r="CA15752" s="3">
        <v>0</v>
      </c>
      <c r="CB15752" s="3" t="s">
        <v>0</v>
      </c>
      <c r="CC15752" s="3" t="s">
        <v>0</v>
      </c>
      <c r="CD15752" s="3" t="s">
        <v>0</v>
      </c>
      <c r="CE15752" s="3" t="s">
        <v>0</v>
      </c>
      <c r="CF15752" s="3" t="s">
        <v>0</v>
      </c>
      <c r="CG15752" s="3" t="s">
        <v>0</v>
      </c>
      <c r="CH15752" s="3" t="s">
        <v>0</v>
      </c>
      <c r="CI15752" s="3" t="s">
        <v>0</v>
      </c>
      <c r="CJ15752" s="3" t="s">
        <v>0</v>
      </c>
      <c r="CK15752" s="3" t="s">
        <v>0</v>
      </c>
      <c r="CL15752" s="3" t="s">
        <v>0</v>
      </c>
      <c r="CM15752" s="3">
        <v>0</v>
      </c>
      <c r="CN15752" s="3">
        <v>0</v>
      </c>
      <c r="CO15752" s="3">
        <v>0</v>
      </c>
      <c r="CP15752" s="3">
        <v>0</v>
      </c>
      <c r="CQ15752" s="3">
        <v>0</v>
      </c>
      <c r="CR15752" s="3">
        <v>0</v>
      </c>
      <c r="CS15752" s="2">
        <v>2021</v>
      </c>
    </row>
    <row r="15753" spans="1:97" ht="26.25" x14ac:dyDescent="0.25">
      <c r="A15753" s="2">
        <v>99999</v>
      </c>
      <c r="B15753" s="5" t="s">
        <v>8</v>
      </c>
      <c r="C15753" s="2" t="s">
        <v>0</v>
      </c>
      <c r="D15753" s="5" t="s">
        <v>2</v>
      </c>
      <c r="E15753" s="5" t="s">
        <v>2</v>
      </c>
      <c r="F15753" s="2">
        <v>99999</v>
      </c>
      <c r="G15753" s="5" t="s">
        <v>68</v>
      </c>
      <c r="H15753" s="5" t="s">
        <v>9</v>
      </c>
      <c r="I15753" s="5" t="s">
        <v>1</v>
      </c>
      <c r="J15753" s="5" t="s">
        <v>1</v>
      </c>
      <c r="K15753" s="2">
        <v>99999</v>
      </c>
      <c r="L15753" s="2">
        <v>2</v>
      </c>
      <c r="M15753" s="5" t="s">
        <v>5</v>
      </c>
      <c r="N15753" s="5" t="s">
        <v>14</v>
      </c>
      <c r="O15753" s="5" t="s">
        <v>67</v>
      </c>
      <c r="P15753" s="5" t="s">
        <v>67</v>
      </c>
      <c r="Q15753" s="5" t="s">
        <v>2</v>
      </c>
      <c r="R15753" s="5" t="s">
        <v>1</v>
      </c>
      <c r="S15753" s="5" t="s">
        <v>11</v>
      </c>
      <c r="T15753" s="3" t="s">
        <v>0</v>
      </c>
      <c r="U15753" s="3" t="s">
        <v>0</v>
      </c>
      <c r="V15753" s="3" t="s">
        <v>0</v>
      </c>
      <c r="W15753" s="3" t="s">
        <v>0</v>
      </c>
      <c r="X15753" s="3" t="s">
        <v>0</v>
      </c>
      <c r="Y15753" s="3" t="s">
        <v>0</v>
      </c>
      <c r="Z15753" s="3" t="s">
        <v>0</v>
      </c>
      <c r="AA15753" s="3" t="s">
        <v>0</v>
      </c>
      <c r="AB15753" s="3" t="s">
        <v>0</v>
      </c>
      <c r="AC15753" s="3" t="s">
        <v>0</v>
      </c>
      <c r="AD15753" s="3" t="s">
        <v>0</v>
      </c>
      <c r="AE15753" s="3">
        <v>0</v>
      </c>
      <c r="AF15753" s="3" t="s">
        <v>0</v>
      </c>
      <c r="AG15753" s="3" t="s">
        <v>0</v>
      </c>
      <c r="AH15753" s="3" t="s">
        <v>0</v>
      </c>
      <c r="AI15753" s="3" t="s">
        <v>0</v>
      </c>
      <c r="AJ15753" s="3" t="s">
        <v>0</v>
      </c>
      <c r="AK15753" s="3" t="s">
        <v>0</v>
      </c>
      <c r="AL15753" s="3" t="s">
        <v>0</v>
      </c>
      <c r="AM15753" s="3" t="s">
        <v>0</v>
      </c>
      <c r="AN15753" s="3" t="s">
        <v>0</v>
      </c>
      <c r="AO15753" s="3" t="s">
        <v>0</v>
      </c>
      <c r="AP15753" s="3" t="s">
        <v>0</v>
      </c>
      <c r="AQ15753" s="3">
        <v>0</v>
      </c>
      <c r="AR15753" s="4" t="s">
        <v>0</v>
      </c>
      <c r="AS15753" s="4" t="s">
        <v>0</v>
      </c>
      <c r="AT15753" s="4" t="s">
        <v>0</v>
      </c>
      <c r="AU15753" s="4" t="s">
        <v>0</v>
      </c>
      <c r="AV15753" s="4" t="s">
        <v>0</v>
      </c>
      <c r="AW15753" s="4" t="s">
        <v>0</v>
      </c>
      <c r="AX15753" s="4" t="s">
        <v>0</v>
      </c>
      <c r="AY15753" s="4" t="s">
        <v>0</v>
      </c>
      <c r="AZ15753" s="4" t="s">
        <v>0</v>
      </c>
      <c r="BA15753" s="4" t="s">
        <v>0</v>
      </c>
      <c r="BB15753" s="4" t="s">
        <v>0</v>
      </c>
      <c r="BC15753" s="4">
        <v>0</v>
      </c>
      <c r="BD15753" s="3" t="s">
        <v>0</v>
      </c>
      <c r="BE15753" s="3" t="s">
        <v>0</v>
      </c>
      <c r="BF15753" s="3" t="s">
        <v>0</v>
      </c>
      <c r="BG15753" s="3" t="s">
        <v>0</v>
      </c>
      <c r="BH15753" s="3" t="s">
        <v>0</v>
      </c>
      <c r="BI15753" s="3" t="s">
        <v>0</v>
      </c>
      <c r="BJ15753" s="3" t="s">
        <v>0</v>
      </c>
      <c r="BK15753" s="3" t="s">
        <v>0</v>
      </c>
      <c r="BL15753" s="3" t="s">
        <v>0</v>
      </c>
      <c r="BM15753" s="3" t="s">
        <v>0</v>
      </c>
      <c r="BN15753" s="3" t="s">
        <v>0</v>
      </c>
      <c r="BO15753" s="3">
        <v>0</v>
      </c>
      <c r="BP15753" s="3" t="s">
        <v>0</v>
      </c>
      <c r="BQ15753" s="3" t="s">
        <v>0</v>
      </c>
      <c r="BR15753" s="3" t="s">
        <v>0</v>
      </c>
      <c r="BS15753" s="3" t="s">
        <v>0</v>
      </c>
      <c r="BT15753" s="3" t="s">
        <v>0</v>
      </c>
      <c r="BU15753" s="3" t="s">
        <v>0</v>
      </c>
      <c r="BV15753" s="3" t="s">
        <v>0</v>
      </c>
      <c r="BW15753" s="3" t="s">
        <v>0</v>
      </c>
      <c r="BX15753" s="3" t="s">
        <v>0</v>
      </c>
      <c r="BY15753" s="3" t="s">
        <v>0</v>
      </c>
      <c r="BZ15753" s="3" t="s">
        <v>0</v>
      </c>
      <c r="CA15753" s="3">
        <v>0</v>
      </c>
      <c r="CB15753" s="3" t="s">
        <v>0</v>
      </c>
      <c r="CC15753" s="3" t="s">
        <v>0</v>
      </c>
      <c r="CD15753" s="3" t="s">
        <v>0</v>
      </c>
      <c r="CE15753" s="3" t="s">
        <v>0</v>
      </c>
      <c r="CF15753" s="3" t="s">
        <v>0</v>
      </c>
      <c r="CG15753" s="3" t="s">
        <v>0</v>
      </c>
      <c r="CH15753" s="3" t="s">
        <v>0</v>
      </c>
      <c r="CI15753" s="3" t="s">
        <v>0</v>
      </c>
      <c r="CJ15753" s="3" t="s">
        <v>0</v>
      </c>
      <c r="CK15753" s="3" t="s">
        <v>0</v>
      </c>
      <c r="CL15753" s="3" t="s">
        <v>0</v>
      </c>
      <c r="CM15753" s="3">
        <v>0</v>
      </c>
      <c r="CN15753" s="3">
        <v>0</v>
      </c>
      <c r="CO15753" s="3">
        <v>0</v>
      </c>
      <c r="CP15753" s="3">
        <v>0</v>
      </c>
      <c r="CQ15753" s="3">
        <v>0</v>
      </c>
      <c r="CR15753" s="3">
        <v>0</v>
      </c>
      <c r="CS15753" s="2">
        <v>2021</v>
      </c>
    </row>
    <row r="15754" spans="1:97" ht="26.25" x14ac:dyDescent="0.25">
      <c r="A15754" s="2">
        <v>99999</v>
      </c>
      <c r="B15754" s="5" t="s">
        <v>8</v>
      </c>
      <c r="C15754" s="2" t="s">
        <v>0</v>
      </c>
      <c r="D15754" s="5" t="s">
        <v>2</v>
      </c>
      <c r="E15754" s="5" t="s">
        <v>2</v>
      </c>
      <c r="F15754" s="2">
        <v>99999</v>
      </c>
      <c r="G15754" s="5" t="s">
        <v>53</v>
      </c>
      <c r="H15754" s="5" t="s">
        <v>32</v>
      </c>
      <c r="I15754" s="5" t="s">
        <v>1</v>
      </c>
      <c r="J15754" s="5" t="s">
        <v>1</v>
      </c>
      <c r="K15754" s="2">
        <v>99999</v>
      </c>
      <c r="L15754" s="2">
        <v>1</v>
      </c>
      <c r="M15754" s="5" t="s">
        <v>28</v>
      </c>
      <c r="N15754" s="5" t="s">
        <v>14</v>
      </c>
      <c r="O15754" s="5" t="s">
        <v>67</v>
      </c>
      <c r="P15754" s="5" t="s">
        <v>67</v>
      </c>
      <c r="Q15754" s="5" t="s">
        <v>2</v>
      </c>
      <c r="R15754" s="5" t="s">
        <v>1</v>
      </c>
      <c r="S15754" s="5" t="s">
        <v>11</v>
      </c>
      <c r="T15754" s="3" t="s">
        <v>0</v>
      </c>
      <c r="U15754" s="3" t="s">
        <v>0</v>
      </c>
      <c r="V15754" s="3" t="s">
        <v>0</v>
      </c>
      <c r="W15754" s="3" t="s">
        <v>0</v>
      </c>
      <c r="X15754" s="3" t="s">
        <v>0</v>
      </c>
      <c r="Y15754" s="3" t="s">
        <v>0</v>
      </c>
      <c r="Z15754" s="3" t="s">
        <v>0</v>
      </c>
      <c r="AA15754" s="3" t="s">
        <v>0</v>
      </c>
      <c r="AB15754" s="3" t="s">
        <v>0</v>
      </c>
      <c r="AC15754" s="3" t="s">
        <v>0</v>
      </c>
      <c r="AD15754" s="3" t="s">
        <v>0</v>
      </c>
      <c r="AE15754" s="3">
        <v>0</v>
      </c>
      <c r="AF15754" s="3" t="s">
        <v>0</v>
      </c>
      <c r="AG15754" s="3" t="s">
        <v>0</v>
      </c>
      <c r="AH15754" s="3" t="s">
        <v>0</v>
      </c>
      <c r="AI15754" s="3" t="s">
        <v>0</v>
      </c>
      <c r="AJ15754" s="3" t="s">
        <v>0</v>
      </c>
      <c r="AK15754" s="3" t="s">
        <v>0</v>
      </c>
      <c r="AL15754" s="3" t="s">
        <v>0</v>
      </c>
      <c r="AM15754" s="3" t="s">
        <v>0</v>
      </c>
      <c r="AN15754" s="3" t="s">
        <v>0</v>
      </c>
      <c r="AO15754" s="3" t="s">
        <v>0</v>
      </c>
      <c r="AP15754" s="3" t="s">
        <v>0</v>
      </c>
      <c r="AQ15754" s="3">
        <v>0</v>
      </c>
      <c r="AR15754" s="4" t="s">
        <v>0</v>
      </c>
      <c r="AS15754" s="4" t="s">
        <v>0</v>
      </c>
      <c r="AT15754" s="4" t="s">
        <v>0</v>
      </c>
      <c r="AU15754" s="4" t="s">
        <v>0</v>
      </c>
      <c r="AV15754" s="4" t="s">
        <v>0</v>
      </c>
      <c r="AW15754" s="4" t="s">
        <v>0</v>
      </c>
      <c r="AX15754" s="4" t="s">
        <v>0</v>
      </c>
      <c r="AY15754" s="4" t="s">
        <v>0</v>
      </c>
      <c r="AZ15754" s="4" t="s">
        <v>0</v>
      </c>
      <c r="BA15754" s="4" t="s">
        <v>0</v>
      </c>
      <c r="BB15754" s="4" t="s">
        <v>0</v>
      </c>
      <c r="BC15754" s="4">
        <v>0</v>
      </c>
      <c r="BD15754" s="3" t="s">
        <v>0</v>
      </c>
      <c r="BE15754" s="3" t="s">
        <v>0</v>
      </c>
      <c r="BF15754" s="3" t="s">
        <v>0</v>
      </c>
      <c r="BG15754" s="3" t="s">
        <v>0</v>
      </c>
      <c r="BH15754" s="3" t="s">
        <v>0</v>
      </c>
      <c r="BI15754" s="3" t="s">
        <v>0</v>
      </c>
      <c r="BJ15754" s="3" t="s">
        <v>0</v>
      </c>
      <c r="BK15754" s="3" t="s">
        <v>0</v>
      </c>
      <c r="BL15754" s="3" t="s">
        <v>0</v>
      </c>
      <c r="BM15754" s="3" t="s">
        <v>0</v>
      </c>
      <c r="BN15754" s="3" t="s">
        <v>0</v>
      </c>
      <c r="BO15754" s="3">
        <v>0</v>
      </c>
      <c r="BP15754" s="3" t="s">
        <v>0</v>
      </c>
      <c r="BQ15754" s="3" t="s">
        <v>0</v>
      </c>
      <c r="BR15754" s="3" t="s">
        <v>0</v>
      </c>
      <c r="BS15754" s="3" t="s">
        <v>0</v>
      </c>
      <c r="BT15754" s="3" t="s">
        <v>0</v>
      </c>
      <c r="BU15754" s="3" t="s">
        <v>0</v>
      </c>
      <c r="BV15754" s="3" t="s">
        <v>0</v>
      </c>
      <c r="BW15754" s="3" t="s">
        <v>0</v>
      </c>
      <c r="BX15754" s="3" t="s">
        <v>0</v>
      </c>
      <c r="BY15754" s="3" t="s">
        <v>0</v>
      </c>
      <c r="BZ15754" s="3" t="s">
        <v>0</v>
      </c>
      <c r="CA15754" s="3">
        <v>0</v>
      </c>
      <c r="CB15754" s="3" t="s">
        <v>0</v>
      </c>
      <c r="CC15754" s="3" t="s">
        <v>0</v>
      </c>
      <c r="CD15754" s="3" t="s">
        <v>0</v>
      </c>
      <c r="CE15754" s="3" t="s">
        <v>0</v>
      </c>
      <c r="CF15754" s="3" t="s">
        <v>0</v>
      </c>
      <c r="CG15754" s="3" t="s">
        <v>0</v>
      </c>
      <c r="CH15754" s="3" t="s">
        <v>0</v>
      </c>
      <c r="CI15754" s="3" t="s">
        <v>0</v>
      </c>
      <c r="CJ15754" s="3" t="s">
        <v>0</v>
      </c>
      <c r="CK15754" s="3" t="s">
        <v>0</v>
      </c>
      <c r="CL15754" s="3" t="s">
        <v>0</v>
      </c>
      <c r="CM15754" s="3">
        <v>0</v>
      </c>
      <c r="CN15754" s="3">
        <v>0</v>
      </c>
      <c r="CO15754" s="3">
        <v>0</v>
      </c>
      <c r="CP15754" s="3">
        <v>0</v>
      </c>
      <c r="CQ15754" s="3">
        <v>0</v>
      </c>
      <c r="CR15754" s="3">
        <v>0</v>
      </c>
      <c r="CS15754" s="2">
        <v>2021</v>
      </c>
    </row>
    <row r="15755" spans="1:97" ht="26.25" x14ac:dyDescent="0.25">
      <c r="A15755" s="2">
        <v>99999</v>
      </c>
      <c r="B15755" s="5" t="s">
        <v>8</v>
      </c>
      <c r="C15755" s="2" t="s">
        <v>0</v>
      </c>
      <c r="D15755" s="5" t="s">
        <v>2</v>
      </c>
      <c r="E15755" s="5" t="s">
        <v>2</v>
      </c>
      <c r="F15755" s="2">
        <v>99999</v>
      </c>
      <c r="G15755" s="5" t="s">
        <v>41</v>
      </c>
      <c r="H15755" s="5" t="s">
        <v>32</v>
      </c>
      <c r="I15755" s="5" t="s">
        <v>1</v>
      </c>
      <c r="J15755" s="5" t="s">
        <v>1</v>
      </c>
      <c r="K15755" s="2">
        <v>99999</v>
      </c>
      <c r="L15755" s="2">
        <v>1</v>
      </c>
      <c r="M15755" s="5" t="s">
        <v>28</v>
      </c>
      <c r="N15755" s="5" t="s">
        <v>14</v>
      </c>
      <c r="O15755" s="5" t="s">
        <v>67</v>
      </c>
      <c r="P15755" s="5" t="s">
        <v>67</v>
      </c>
      <c r="Q15755" s="5" t="s">
        <v>2</v>
      </c>
      <c r="R15755" s="5" t="s">
        <v>1</v>
      </c>
      <c r="S15755" s="5" t="s">
        <v>11</v>
      </c>
      <c r="T15755" s="3" t="s">
        <v>0</v>
      </c>
      <c r="U15755" s="3" t="s">
        <v>0</v>
      </c>
      <c r="V15755" s="3" t="s">
        <v>0</v>
      </c>
      <c r="W15755" s="3" t="s">
        <v>0</v>
      </c>
      <c r="X15755" s="3" t="s">
        <v>0</v>
      </c>
      <c r="Y15755" s="3" t="s">
        <v>0</v>
      </c>
      <c r="Z15755" s="3" t="s">
        <v>0</v>
      </c>
      <c r="AA15755" s="3" t="s">
        <v>0</v>
      </c>
      <c r="AB15755" s="3" t="s">
        <v>0</v>
      </c>
      <c r="AC15755" s="3" t="s">
        <v>0</v>
      </c>
      <c r="AD15755" s="3" t="s">
        <v>0</v>
      </c>
      <c r="AE15755" s="3">
        <v>0</v>
      </c>
      <c r="AF15755" s="3" t="s">
        <v>0</v>
      </c>
      <c r="AG15755" s="3" t="s">
        <v>0</v>
      </c>
      <c r="AH15755" s="3" t="s">
        <v>0</v>
      </c>
      <c r="AI15755" s="3" t="s">
        <v>0</v>
      </c>
      <c r="AJ15755" s="3" t="s">
        <v>0</v>
      </c>
      <c r="AK15755" s="3" t="s">
        <v>0</v>
      </c>
      <c r="AL15755" s="3" t="s">
        <v>0</v>
      </c>
      <c r="AM15755" s="3" t="s">
        <v>0</v>
      </c>
      <c r="AN15755" s="3" t="s">
        <v>0</v>
      </c>
      <c r="AO15755" s="3" t="s">
        <v>0</v>
      </c>
      <c r="AP15755" s="3" t="s">
        <v>0</v>
      </c>
      <c r="AQ15755" s="3">
        <v>0</v>
      </c>
      <c r="AR15755" s="4" t="s">
        <v>0</v>
      </c>
      <c r="AS15755" s="4" t="s">
        <v>0</v>
      </c>
      <c r="AT15755" s="4" t="s">
        <v>0</v>
      </c>
      <c r="AU15755" s="4" t="s">
        <v>0</v>
      </c>
      <c r="AV15755" s="4" t="s">
        <v>0</v>
      </c>
      <c r="AW15755" s="4" t="s">
        <v>0</v>
      </c>
      <c r="AX15755" s="4" t="s">
        <v>0</v>
      </c>
      <c r="AY15755" s="4" t="s">
        <v>0</v>
      </c>
      <c r="AZ15755" s="4" t="s">
        <v>0</v>
      </c>
      <c r="BA15755" s="4" t="s">
        <v>0</v>
      </c>
      <c r="BB15755" s="4" t="s">
        <v>0</v>
      </c>
      <c r="BC15755" s="4">
        <v>0</v>
      </c>
      <c r="BD15755" s="3" t="s">
        <v>0</v>
      </c>
      <c r="BE15755" s="3" t="s">
        <v>0</v>
      </c>
      <c r="BF15755" s="3" t="s">
        <v>0</v>
      </c>
      <c r="BG15755" s="3" t="s">
        <v>0</v>
      </c>
      <c r="BH15755" s="3" t="s">
        <v>0</v>
      </c>
      <c r="BI15755" s="3" t="s">
        <v>0</v>
      </c>
      <c r="BJ15755" s="3" t="s">
        <v>0</v>
      </c>
      <c r="BK15755" s="3" t="s">
        <v>0</v>
      </c>
      <c r="BL15755" s="3" t="s">
        <v>0</v>
      </c>
      <c r="BM15755" s="3" t="s">
        <v>0</v>
      </c>
      <c r="BN15755" s="3" t="s">
        <v>0</v>
      </c>
      <c r="BO15755" s="3">
        <v>0</v>
      </c>
      <c r="BP15755" s="3" t="s">
        <v>0</v>
      </c>
      <c r="BQ15755" s="3" t="s">
        <v>0</v>
      </c>
      <c r="BR15755" s="3" t="s">
        <v>0</v>
      </c>
      <c r="BS15755" s="3" t="s">
        <v>0</v>
      </c>
      <c r="BT15755" s="3" t="s">
        <v>0</v>
      </c>
      <c r="BU15755" s="3" t="s">
        <v>0</v>
      </c>
      <c r="BV15755" s="3" t="s">
        <v>0</v>
      </c>
      <c r="BW15755" s="3" t="s">
        <v>0</v>
      </c>
      <c r="BX15755" s="3" t="s">
        <v>0</v>
      </c>
      <c r="BY15755" s="3" t="s">
        <v>0</v>
      </c>
      <c r="BZ15755" s="3" t="s">
        <v>0</v>
      </c>
      <c r="CA15755" s="3">
        <v>0</v>
      </c>
      <c r="CB15755" s="3" t="s">
        <v>0</v>
      </c>
      <c r="CC15755" s="3" t="s">
        <v>0</v>
      </c>
      <c r="CD15755" s="3" t="s">
        <v>0</v>
      </c>
      <c r="CE15755" s="3" t="s">
        <v>0</v>
      </c>
      <c r="CF15755" s="3" t="s">
        <v>0</v>
      </c>
      <c r="CG15755" s="3" t="s">
        <v>0</v>
      </c>
      <c r="CH15755" s="3" t="s">
        <v>0</v>
      </c>
      <c r="CI15755" s="3" t="s">
        <v>0</v>
      </c>
      <c r="CJ15755" s="3" t="s">
        <v>0</v>
      </c>
      <c r="CK15755" s="3" t="s">
        <v>0</v>
      </c>
      <c r="CL15755" s="3" t="s">
        <v>0</v>
      </c>
      <c r="CM15755" s="3">
        <v>0</v>
      </c>
      <c r="CN15755" s="3">
        <v>0</v>
      </c>
      <c r="CO15755" s="3">
        <v>0</v>
      </c>
      <c r="CP15755" s="3">
        <v>0</v>
      </c>
      <c r="CQ15755" s="3">
        <v>0</v>
      </c>
      <c r="CR15755" s="3">
        <v>0</v>
      </c>
      <c r="CS15755" s="2">
        <v>2021</v>
      </c>
    </row>
    <row r="15756" spans="1:97" ht="26.25" x14ac:dyDescent="0.25">
      <c r="A15756" s="2">
        <v>99999</v>
      </c>
      <c r="B15756" s="5" t="s">
        <v>20</v>
      </c>
      <c r="C15756" s="2" t="s">
        <v>0</v>
      </c>
      <c r="D15756" s="5" t="s">
        <v>2</v>
      </c>
      <c r="E15756" s="5" t="s">
        <v>2</v>
      </c>
      <c r="F15756" s="2">
        <v>99999</v>
      </c>
      <c r="G15756" s="5" t="s">
        <v>41</v>
      </c>
      <c r="H15756" s="5" t="s">
        <v>32</v>
      </c>
      <c r="I15756" s="5" t="s">
        <v>1</v>
      </c>
      <c r="J15756" s="5" t="s">
        <v>1</v>
      </c>
      <c r="K15756" s="2">
        <v>99999</v>
      </c>
      <c r="L15756" s="2">
        <v>1</v>
      </c>
      <c r="M15756" s="5" t="s">
        <v>28</v>
      </c>
      <c r="N15756" s="5" t="s">
        <v>14</v>
      </c>
      <c r="O15756" s="5" t="s">
        <v>66</v>
      </c>
      <c r="P15756" s="5" t="s">
        <v>64</v>
      </c>
      <c r="Q15756" s="5" t="s">
        <v>2</v>
      </c>
      <c r="R15756" s="5" t="s">
        <v>1</v>
      </c>
      <c r="S15756" s="5" t="s">
        <v>51</v>
      </c>
      <c r="T15756" s="3" t="s">
        <v>0</v>
      </c>
      <c r="U15756" s="3" t="s">
        <v>0</v>
      </c>
      <c r="V15756" s="3">
        <v>0</v>
      </c>
      <c r="W15756" s="3" t="s">
        <v>0</v>
      </c>
      <c r="X15756" s="3" t="s">
        <v>0</v>
      </c>
      <c r="Y15756" s="3" t="s">
        <v>0</v>
      </c>
      <c r="Z15756" s="3" t="s">
        <v>0</v>
      </c>
      <c r="AA15756" s="3" t="s">
        <v>0</v>
      </c>
      <c r="AB15756" s="3" t="s">
        <v>0</v>
      </c>
      <c r="AC15756" s="3" t="s">
        <v>0</v>
      </c>
      <c r="AD15756" s="3" t="s">
        <v>0</v>
      </c>
      <c r="AE15756" s="3" t="s">
        <v>0</v>
      </c>
      <c r="AF15756" s="3" t="s">
        <v>0</v>
      </c>
      <c r="AG15756" s="3" t="s">
        <v>0</v>
      </c>
      <c r="AH15756" s="3">
        <v>0</v>
      </c>
      <c r="AI15756" s="3" t="s">
        <v>0</v>
      </c>
      <c r="AJ15756" s="3" t="s">
        <v>0</v>
      </c>
      <c r="AK15756" s="3" t="s">
        <v>0</v>
      </c>
      <c r="AL15756" s="3" t="s">
        <v>0</v>
      </c>
      <c r="AM15756" s="3" t="s">
        <v>0</v>
      </c>
      <c r="AN15756" s="3" t="s">
        <v>0</v>
      </c>
      <c r="AO15756" s="3" t="s">
        <v>0</v>
      </c>
      <c r="AP15756" s="3" t="s">
        <v>0</v>
      </c>
      <c r="AQ15756" s="3" t="s">
        <v>0</v>
      </c>
      <c r="AR15756" s="4" t="s">
        <v>0</v>
      </c>
      <c r="AS15756" s="4" t="s">
        <v>0</v>
      </c>
      <c r="AT15756" s="4">
        <v>0</v>
      </c>
      <c r="AU15756" s="4" t="s">
        <v>0</v>
      </c>
      <c r="AV15756" s="4" t="s">
        <v>0</v>
      </c>
      <c r="AW15756" s="4" t="s">
        <v>0</v>
      </c>
      <c r="AX15756" s="4" t="s">
        <v>0</v>
      </c>
      <c r="AY15756" s="4" t="s">
        <v>0</v>
      </c>
      <c r="AZ15756" s="4" t="s">
        <v>0</v>
      </c>
      <c r="BA15756" s="4" t="s">
        <v>0</v>
      </c>
      <c r="BB15756" s="4" t="s">
        <v>0</v>
      </c>
      <c r="BC15756" s="4" t="s">
        <v>0</v>
      </c>
      <c r="BD15756" s="3" t="s">
        <v>0</v>
      </c>
      <c r="BE15756" s="3" t="s">
        <v>0</v>
      </c>
      <c r="BF15756" s="3">
        <v>0</v>
      </c>
      <c r="BG15756" s="3" t="s">
        <v>0</v>
      </c>
      <c r="BH15756" s="3" t="s">
        <v>0</v>
      </c>
      <c r="BI15756" s="3" t="s">
        <v>0</v>
      </c>
      <c r="BJ15756" s="3" t="s">
        <v>0</v>
      </c>
      <c r="BK15756" s="3" t="s">
        <v>0</v>
      </c>
      <c r="BL15756" s="3" t="s">
        <v>0</v>
      </c>
      <c r="BM15756" s="3" t="s">
        <v>0</v>
      </c>
      <c r="BN15756" s="3" t="s">
        <v>0</v>
      </c>
      <c r="BO15756" s="3" t="s">
        <v>0</v>
      </c>
      <c r="BP15756" s="3" t="s">
        <v>0</v>
      </c>
      <c r="BQ15756" s="3" t="s">
        <v>0</v>
      </c>
      <c r="BR15756" s="3">
        <v>0</v>
      </c>
      <c r="BS15756" s="3" t="s">
        <v>0</v>
      </c>
      <c r="BT15756" s="3" t="s">
        <v>0</v>
      </c>
      <c r="BU15756" s="3" t="s">
        <v>0</v>
      </c>
      <c r="BV15756" s="3" t="s">
        <v>0</v>
      </c>
      <c r="BW15756" s="3" t="s">
        <v>0</v>
      </c>
      <c r="BX15756" s="3" t="s">
        <v>0</v>
      </c>
      <c r="BY15756" s="3" t="s">
        <v>0</v>
      </c>
      <c r="BZ15756" s="3" t="s">
        <v>0</v>
      </c>
      <c r="CA15756" s="3" t="s">
        <v>0</v>
      </c>
      <c r="CB15756" s="3" t="s">
        <v>0</v>
      </c>
      <c r="CC15756" s="3" t="s">
        <v>0</v>
      </c>
      <c r="CD15756" s="3">
        <v>0</v>
      </c>
      <c r="CE15756" s="3" t="s">
        <v>0</v>
      </c>
      <c r="CF15756" s="3" t="s">
        <v>0</v>
      </c>
      <c r="CG15756" s="3" t="s">
        <v>0</v>
      </c>
      <c r="CH15756" s="3" t="s">
        <v>0</v>
      </c>
      <c r="CI15756" s="3" t="s">
        <v>0</v>
      </c>
      <c r="CJ15756" s="3" t="s">
        <v>0</v>
      </c>
      <c r="CK15756" s="3" t="s">
        <v>0</v>
      </c>
      <c r="CL15756" s="3" t="s">
        <v>0</v>
      </c>
      <c r="CM15756" s="3" t="s">
        <v>0</v>
      </c>
      <c r="CN15756" s="3">
        <v>0</v>
      </c>
      <c r="CO15756" s="3">
        <v>0</v>
      </c>
      <c r="CP15756" s="3">
        <v>0</v>
      </c>
      <c r="CQ15756" s="3">
        <v>0</v>
      </c>
      <c r="CR15756" s="3">
        <v>0</v>
      </c>
      <c r="CS15756" s="2">
        <v>2021</v>
      </c>
    </row>
    <row r="15757" spans="1:97" ht="26.25" x14ac:dyDescent="0.25">
      <c r="A15757" s="2">
        <v>99999</v>
      </c>
      <c r="B15757" s="5" t="s">
        <v>8</v>
      </c>
      <c r="C15757" s="2" t="s">
        <v>0</v>
      </c>
      <c r="D15757" s="5" t="s">
        <v>2</v>
      </c>
      <c r="E15757" s="5" t="s">
        <v>2</v>
      </c>
      <c r="F15757" s="2">
        <v>99999</v>
      </c>
      <c r="G15757" s="5" t="s">
        <v>26</v>
      </c>
      <c r="H15757" s="5" t="s">
        <v>25</v>
      </c>
      <c r="I15757" s="5" t="s">
        <v>1</v>
      </c>
      <c r="J15757" s="5" t="s">
        <v>1</v>
      </c>
      <c r="K15757" s="2">
        <v>99999</v>
      </c>
      <c r="L15757" s="2">
        <v>4</v>
      </c>
      <c r="M15757" s="5" t="s">
        <v>24</v>
      </c>
      <c r="N15757" s="5" t="s">
        <v>14</v>
      </c>
      <c r="O15757" s="5" t="s">
        <v>65</v>
      </c>
      <c r="P15757" s="5" t="s">
        <v>64</v>
      </c>
      <c r="Q15757" s="5" t="s">
        <v>2</v>
      </c>
      <c r="R15757" s="5" t="s">
        <v>1</v>
      </c>
      <c r="S15757" s="5" t="s">
        <v>21</v>
      </c>
      <c r="T15757" s="3">
        <v>0</v>
      </c>
      <c r="U15757" s="3" t="s">
        <v>0</v>
      </c>
      <c r="V15757" s="3" t="s">
        <v>0</v>
      </c>
      <c r="W15757" s="3" t="s">
        <v>0</v>
      </c>
      <c r="X15757" s="3" t="s">
        <v>0</v>
      </c>
      <c r="Y15757" s="3" t="s">
        <v>0</v>
      </c>
      <c r="Z15757" s="3" t="s">
        <v>0</v>
      </c>
      <c r="AA15757" s="3" t="s">
        <v>0</v>
      </c>
      <c r="AB15757" s="3" t="s">
        <v>0</v>
      </c>
      <c r="AC15757" s="3" t="s">
        <v>0</v>
      </c>
      <c r="AD15757" s="3" t="s">
        <v>0</v>
      </c>
      <c r="AE15757" s="3" t="s">
        <v>0</v>
      </c>
      <c r="AF15757" s="3">
        <v>0</v>
      </c>
      <c r="AG15757" s="3" t="s">
        <v>0</v>
      </c>
      <c r="AH15757" s="3" t="s">
        <v>0</v>
      </c>
      <c r="AI15757" s="3" t="s">
        <v>0</v>
      </c>
      <c r="AJ15757" s="3" t="s">
        <v>0</v>
      </c>
      <c r="AK15757" s="3" t="s">
        <v>0</v>
      </c>
      <c r="AL15757" s="3" t="s">
        <v>0</v>
      </c>
      <c r="AM15757" s="3" t="s">
        <v>0</v>
      </c>
      <c r="AN15757" s="3" t="s">
        <v>0</v>
      </c>
      <c r="AO15757" s="3" t="s">
        <v>0</v>
      </c>
      <c r="AP15757" s="3" t="s">
        <v>0</v>
      </c>
      <c r="AQ15757" s="3" t="s">
        <v>0</v>
      </c>
      <c r="AR15757" s="4">
        <v>0</v>
      </c>
      <c r="AS15757" s="4" t="s">
        <v>0</v>
      </c>
      <c r="AT15757" s="4" t="s">
        <v>0</v>
      </c>
      <c r="AU15757" s="4" t="s">
        <v>0</v>
      </c>
      <c r="AV15757" s="4" t="s">
        <v>0</v>
      </c>
      <c r="AW15757" s="4" t="s">
        <v>0</v>
      </c>
      <c r="AX15757" s="4" t="s">
        <v>0</v>
      </c>
      <c r="AY15757" s="4" t="s">
        <v>0</v>
      </c>
      <c r="AZ15757" s="4" t="s">
        <v>0</v>
      </c>
      <c r="BA15757" s="4" t="s">
        <v>0</v>
      </c>
      <c r="BB15757" s="4" t="s">
        <v>0</v>
      </c>
      <c r="BC15757" s="4" t="s">
        <v>0</v>
      </c>
      <c r="BD15757" s="3">
        <v>0</v>
      </c>
      <c r="BE15757" s="3" t="s">
        <v>0</v>
      </c>
      <c r="BF15757" s="3" t="s">
        <v>0</v>
      </c>
      <c r="BG15757" s="3" t="s">
        <v>0</v>
      </c>
      <c r="BH15757" s="3" t="s">
        <v>0</v>
      </c>
      <c r="BI15757" s="3" t="s">
        <v>0</v>
      </c>
      <c r="BJ15757" s="3" t="s">
        <v>0</v>
      </c>
      <c r="BK15757" s="3" t="s">
        <v>0</v>
      </c>
      <c r="BL15757" s="3" t="s">
        <v>0</v>
      </c>
      <c r="BM15757" s="3" t="s">
        <v>0</v>
      </c>
      <c r="BN15757" s="3" t="s">
        <v>0</v>
      </c>
      <c r="BO15757" s="3" t="s">
        <v>0</v>
      </c>
      <c r="BP15757" s="3">
        <v>0</v>
      </c>
      <c r="BQ15757" s="3" t="s">
        <v>0</v>
      </c>
      <c r="BR15757" s="3" t="s">
        <v>0</v>
      </c>
      <c r="BS15757" s="3" t="s">
        <v>0</v>
      </c>
      <c r="BT15757" s="3" t="s">
        <v>0</v>
      </c>
      <c r="BU15757" s="3" t="s">
        <v>0</v>
      </c>
      <c r="BV15757" s="3" t="s">
        <v>0</v>
      </c>
      <c r="BW15757" s="3" t="s">
        <v>0</v>
      </c>
      <c r="BX15757" s="3" t="s">
        <v>0</v>
      </c>
      <c r="BY15757" s="3" t="s">
        <v>0</v>
      </c>
      <c r="BZ15757" s="3" t="s">
        <v>0</v>
      </c>
      <c r="CA15757" s="3" t="s">
        <v>0</v>
      </c>
      <c r="CB15757" s="3">
        <v>3222.3609999999999</v>
      </c>
      <c r="CC15757" s="3" t="s">
        <v>0</v>
      </c>
      <c r="CD15757" s="3" t="s">
        <v>0</v>
      </c>
      <c r="CE15757" s="3" t="s">
        <v>0</v>
      </c>
      <c r="CF15757" s="3" t="s">
        <v>0</v>
      </c>
      <c r="CG15757" s="3" t="s">
        <v>0</v>
      </c>
      <c r="CH15757" s="3" t="s">
        <v>0</v>
      </c>
      <c r="CI15757" s="3" t="s">
        <v>0</v>
      </c>
      <c r="CJ15757" s="3" t="s">
        <v>0</v>
      </c>
      <c r="CK15757" s="3" t="s">
        <v>0</v>
      </c>
      <c r="CL15757" s="3" t="s">
        <v>0</v>
      </c>
      <c r="CM15757" s="3" t="s">
        <v>0</v>
      </c>
      <c r="CN15757" s="3">
        <v>0</v>
      </c>
      <c r="CO15757" s="3">
        <v>0</v>
      </c>
      <c r="CP15757" s="3">
        <v>0</v>
      </c>
      <c r="CQ15757" s="3">
        <v>0</v>
      </c>
      <c r="CR15757" s="3">
        <v>3222.3609999999999</v>
      </c>
      <c r="CS15757" s="2">
        <v>2021</v>
      </c>
    </row>
    <row r="15758" spans="1:97" ht="26.25" x14ac:dyDescent="0.25">
      <c r="A15758" s="2">
        <v>99999</v>
      </c>
      <c r="B15758" s="5" t="s">
        <v>8</v>
      </c>
      <c r="C15758" s="2" t="s">
        <v>0</v>
      </c>
      <c r="D15758" s="5" t="s">
        <v>2</v>
      </c>
      <c r="E15758" s="5" t="s">
        <v>2</v>
      </c>
      <c r="F15758" s="2">
        <v>99999</v>
      </c>
      <c r="G15758" s="5" t="s">
        <v>26</v>
      </c>
      <c r="H15758" s="5" t="s">
        <v>25</v>
      </c>
      <c r="I15758" s="5" t="s">
        <v>1</v>
      </c>
      <c r="J15758" s="5" t="s">
        <v>1</v>
      </c>
      <c r="K15758" s="2">
        <v>99999</v>
      </c>
      <c r="L15758" s="2">
        <v>4</v>
      </c>
      <c r="M15758" s="5" t="s">
        <v>24</v>
      </c>
      <c r="N15758" s="5" t="s">
        <v>14</v>
      </c>
      <c r="O15758" s="5" t="s">
        <v>63</v>
      </c>
      <c r="P15758" s="5" t="s">
        <v>37</v>
      </c>
      <c r="Q15758" s="5" t="s">
        <v>2</v>
      </c>
      <c r="R15758" s="5" t="s">
        <v>1</v>
      </c>
      <c r="S15758" s="5" t="s">
        <v>21</v>
      </c>
      <c r="T15758" s="3">
        <v>0</v>
      </c>
      <c r="U15758" s="3" t="s">
        <v>0</v>
      </c>
      <c r="V15758" s="3" t="s">
        <v>0</v>
      </c>
      <c r="W15758" s="3" t="s">
        <v>0</v>
      </c>
      <c r="X15758" s="3" t="s">
        <v>0</v>
      </c>
      <c r="Y15758" s="3" t="s">
        <v>0</v>
      </c>
      <c r="Z15758" s="3" t="s">
        <v>0</v>
      </c>
      <c r="AA15758" s="3" t="s">
        <v>0</v>
      </c>
      <c r="AB15758" s="3" t="s">
        <v>0</v>
      </c>
      <c r="AC15758" s="3" t="s">
        <v>0</v>
      </c>
      <c r="AD15758" s="3" t="s">
        <v>0</v>
      </c>
      <c r="AE15758" s="3" t="s">
        <v>0</v>
      </c>
      <c r="AF15758" s="3">
        <v>0</v>
      </c>
      <c r="AG15758" s="3" t="s">
        <v>0</v>
      </c>
      <c r="AH15758" s="3" t="s">
        <v>0</v>
      </c>
      <c r="AI15758" s="3" t="s">
        <v>0</v>
      </c>
      <c r="AJ15758" s="3" t="s">
        <v>0</v>
      </c>
      <c r="AK15758" s="3" t="s">
        <v>0</v>
      </c>
      <c r="AL15758" s="3" t="s">
        <v>0</v>
      </c>
      <c r="AM15758" s="3" t="s">
        <v>0</v>
      </c>
      <c r="AN15758" s="3" t="s">
        <v>0</v>
      </c>
      <c r="AO15758" s="3" t="s">
        <v>0</v>
      </c>
      <c r="AP15758" s="3" t="s">
        <v>0</v>
      </c>
      <c r="AQ15758" s="3" t="s">
        <v>0</v>
      </c>
      <c r="AR15758" s="4">
        <v>0</v>
      </c>
      <c r="AS15758" s="4" t="s">
        <v>0</v>
      </c>
      <c r="AT15758" s="4" t="s">
        <v>0</v>
      </c>
      <c r="AU15758" s="4" t="s">
        <v>0</v>
      </c>
      <c r="AV15758" s="4" t="s">
        <v>0</v>
      </c>
      <c r="AW15758" s="4" t="s">
        <v>0</v>
      </c>
      <c r="AX15758" s="4" t="s">
        <v>0</v>
      </c>
      <c r="AY15758" s="4" t="s">
        <v>0</v>
      </c>
      <c r="AZ15758" s="4" t="s">
        <v>0</v>
      </c>
      <c r="BA15758" s="4" t="s">
        <v>0</v>
      </c>
      <c r="BB15758" s="4" t="s">
        <v>0</v>
      </c>
      <c r="BC15758" s="4" t="s">
        <v>0</v>
      </c>
      <c r="BD15758" s="3">
        <v>0</v>
      </c>
      <c r="BE15758" s="3" t="s">
        <v>0</v>
      </c>
      <c r="BF15758" s="3" t="s">
        <v>0</v>
      </c>
      <c r="BG15758" s="3" t="s">
        <v>0</v>
      </c>
      <c r="BH15758" s="3" t="s">
        <v>0</v>
      </c>
      <c r="BI15758" s="3" t="s">
        <v>0</v>
      </c>
      <c r="BJ15758" s="3" t="s">
        <v>0</v>
      </c>
      <c r="BK15758" s="3" t="s">
        <v>0</v>
      </c>
      <c r="BL15758" s="3" t="s">
        <v>0</v>
      </c>
      <c r="BM15758" s="3" t="s">
        <v>0</v>
      </c>
      <c r="BN15758" s="3" t="s">
        <v>0</v>
      </c>
      <c r="BO15758" s="3" t="s">
        <v>0</v>
      </c>
      <c r="BP15758" s="3">
        <v>0</v>
      </c>
      <c r="BQ15758" s="3" t="s">
        <v>0</v>
      </c>
      <c r="BR15758" s="3" t="s">
        <v>0</v>
      </c>
      <c r="BS15758" s="3" t="s">
        <v>0</v>
      </c>
      <c r="BT15758" s="3" t="s">
        <v>0</v>
      </c>
      <c r="BU15758" s="3" t="s">
        <v>0</v>
      </c>
      <c r="BV15758" s="3" t="s">
        <v>0</v>
      </c>
      <c r="BW15758" s="3" t="s">
        <v>0</v>
      </c>
      <c r="BX15758" s="3" t="s">
        <v>0</v>
      </c>
      <c r="BY15758" s="3" t="s">
        <v>0</v>
      </c>
      <c r="BZ15758" s="3" t="s">
        <v>0</v>
      </c>
      <c r="CA15758" s="3" t="s">
        <v>0</v>
      </c>
      <c r="CB15758" s="3">
        <v>3633.0259999999998</v>
      </c>
      <c r="CC15758" s="3" t="s">
        <v>0</v>
      </c>
      <c r="CD15758" s="3" t="s">
        <v>0</v>
      </c>
      <c r="CE15758" s="3" t="s">
        <v>0</v>
      </c>
      <c r="CF15758" s="3" t="s">
        <v>0</v>
      </c>
      <c r="CG15758" s="3" t="s">
        <v>0</v>
      </c>
      <c r="CH15758" s="3" t="s">
        <v>0</v>
      </c>
      <c r="CI15758" s="3" t="s">
        <v>0</v>
      </c>
      <c r="CJ15758" s="3" t="s">
        <v>0</v>
      </c>
      <c r="CK15758" s="3" t="s">
        <v>0</v>
      </c>
      <c r="CL15758" s="3" t="s">
        <v>0</v>
      </c>
      <c r="CM15758" s="3" t="s">
        <v>0</v>
      </c>
      <c r="CN15758" s="3">
        <v>0</v>
      </c>
      <c r="CO15758" s="3">
        <v>0</v>
      </c>
      <c r="CP15758" s="3">
        <v>0</v>
      </c>
      <c r="CQ15758" s="3">
        <v>0</v>
      </c>
      <c r="CR15758" s="3">
        <v>3633.0259999999998</v>
      </c>
      <c r="CS15758" s="2">
        <v>2021</v>
      </c>
    </row>
    <row r="15759" spans="1:97" ht="26.25" x14ac:dyDescent="0.25">
      <c r="A15759" s="2">
        <v>99999</v>
      </c>
      <c r="B15759" s="5" t="s">
        <v>8</v>
      </c>
      <c r="C15759" s="2" t="s">
        <v>0</v>
      </c>
      <c r="D15759" s="5" t="s">
        <v>2</v>
      </c>
      <c r="E15759" s="5" t="s">
        <v>2</v>
      </c>
      <c r="F15759" s="2">
        <v>99999</v>
      </c>
      <c r="G15759" s="5" t="s">
        <v>34</v>
      </c>
      <c r="H15759" s="5" t="s">
        <v>29</v>
      </c>
      <c r="I15759" s="5" t="s">
        <v>1</v>
      </c>
      <c r="J15759" s="5" t="s">
        <v>1</v>
      </c>
      <c r="K15759" s="2">
        <v>99999</v>
      </c>
      <c r="L15759" s="2">
        <v>1</v>
      </c>
      <c r="M15759" s="5" t="s">
        <v>28</v>
      </c>
      <c r="N15759" s="5" t="s">
        <v>14</v>
      </c>
      <c r="O15759" s="5" t="s">
        <v>52</v>
      </c>
      <c r="P15759" s="5" t="s">
        <v>52</v>
      </c>
      <c r="Q15759" s="5" t="s">
        <v>2</v>
      </c>
      <c r="R15759" s="5" t="s">
        <v>1</v>
      </c>
      <c r="S15759" s="5" t="s">
        <v>51</v>
      </c>
      <c r="T15759" s="3" t="s">
        <v>0</v>
      </c>
      <c r="U15759" s="3" t="s">
        <v>0</v>
      </c>
      <c r="V15759" s="3" t="s">
        <v>0</v>
      </c>
      <c r="W15759" s="3" t="s">
        <v>0</v>
      </c>
      <c r="X15759" s="3" t="s">
        <v>0</v>
      </c>
      <c r="Y15759" s="3" t="s">
        <v>0</v>
      </c>
      <c r="Z15759" s="3" t="s">
        <v>0</v>
      </c>
      <c r="AA15759" s="3" t="s">
        <v>0</v>
      </c>
      <c r="AB15759" s="3" t="s">
        <v>0</v>
      </c>
      <c r="AC15759" s="3" t="s">
        <v>0</v>
      </c>
      <c r="AD15759" s="3" t="s">
        <v>0</v>
      </c>
      <c r="AE15759" s="3">
        <v>3410041</v>
      </c>
      <c r="AF15759" s="3" t="s">
        <v>0</v>
      </c>
      <c r="AG15759" s="3" t="s">
        <v>0</v>
      </c>
      <c r="AH15759" s="3" t="s">
        <v>0</v>
      </c>
      <c r="AI15759" s="3" t="s">
        <v>0</v>
      </c>
      <c r="AJ15759" s="3" t="s">
        <v>0</v>
      </c>
      <c r="AK15759" s="3" t="s">
        <v>0</v>
      </c>
      <c r="AL15759" s="3" t="s">
        <v>0</v>
      </c>
      <c r="AM15759" s="3" t="s">
        <v>0</v>
      </c>
      <c r="AN15759" s="3" t="s">
        <v>0</v>
      </c>
      <c r="AO15759" s="3" t="s">
        <v>0</v>
      </c>
      <c r="AP15759" s="3" t="s">
        <v>0</v>
      </c>
      <c r="AQ15759" s="3">
        <v>3410041</v>
      </c>
      <c r="AR15759" s="4" t="s">
        <v>0</v>
      </c>
      <c r="AS15759" s="4" t="s">
        <v>0</v>
      </c>
      <c r="AT15759" s="4" t="s">
        <v>0</v>
      </c>
      <c r="AU15759" s="4" t="s">
        <v>0</v>
      </c>
      <c r="AV15759" s="4" t="s">
        <v>0</v>
      </c>
      <c r="AW15759" s="4" t="s">
        <v>0</v>
      </c>
      <c r="AX15759" s="4" t="s">
        <v>0</v>
      </c>
      <c r="AY15759" s="4" t="s">
        <v>0</v>
      </c>
      <c r="AZ15759" s="4" t="s">
        <v>0</v>
      </c>
      <c r="BA15759" s="4" t="s">
        <v>0</v>
      </c>
      <c r="BB15759" s="4" t="s">
        <v>0</v>
      </c>
      <c r="BC15759" s="4">
        <v>1.0309999999999999</v>
      </c>
      <c r="BD15759" s="3" t="s">
        <v>0</v>
      </c>
      <c r="BE15759" s="3" t="s">
        <v>0</v>
      </c>
      <c r="BF15759" s="3" t="s">
        <v>0</v>
      </c>
      <c r="BG15759" s="3" t="s">
        <v>0</v>
      </c>
      <c r="BH15759" s="3" t="s">
        <v>0</v>
      </c>
      <c r="BI15759" s="3" t="s">
        <v>0</v>
      </c>
      <c r="BJ15759" s="3" t="s">
        <v>0</v>
      </c>
      <c r="BK15759" s="3" t="s">
        <v>0</v>
      </c>
      <c r="BL15759" s="3" t="s">
        <v>0</v>
      </c>
      <c r="BM15759" s="3" t="s">
        <v>0</v>
      </c>
      <c r="BN15759" s="3" t="s">
        <v>0</v>
      </c>
      <c r="BO15759" s="3">
        <v>3515752</v>
      </c>
      <c r="BP15759" s="3" t="s">
        <v>0</v>
      </c>
      <c r="BQ15759" s="3" t="s">
        <v>0</v>
      </c>
      <c r="BR15759" s="3" t="s">
        <v>0</v>
      </c>
      <c r="BS15759" s="3" t="s">
        <v>0</v>
      </c>
      <c r="BT15759" s="3" t="s">
        <v>0</v>
      </c>
      <c r="BU15759" s="3" t="s">
        <v>0</v>
      </c>
      <c r="BV15759" s="3" t="s">
        <v>0</v>
      </c>
      <c r="BW15759" s="3" t="s">
        <v>0</v>
      </c>
      <c r="BX15759" s="3" t="s">
        <v>0</v>
      </c>
      <c r="BY15759" s="3" t="s">
        <v>0</v>
      </c>
      <c r="BZ15759" s="3" t="s">
        <v>0</v>
      </c>
      <c r="CA15759" s="3">
        <v>3515752</v>
      </c>
      <c r="CB15759" s="3" t="s">
        <v>0</v>
      </c>
      <c r="CC15759" s="3" t="s">
        <v>0</v>
      </c>
      <c r="CD15759" s="3" t="s">
        <v>0</v>
      </c>
      <c r="CE15759" s="3" t="s">
        <v>0</v>
      </c>
      <c r="CF15759" s="3" t="s">
        <v>0</v>
      </c>
      <c r="CG15759" s="3" t="s">
        <v>0</v>
      </c>
      <c r="CH15759" s="3" t="s">
        <v>0</v>
      </c>
      <c r="CI15759" s="3" t="s">
        <v>0</v>
      </c>
      <c r="CJ15759" s="3" t="s">
        <v>0</v>
      </c>
      <c r="CK15759" s="3" t="s">
        <v>0</v>
      </c>
      <c r="CL15759" s="3" t="s">
        <v>0</v>
      </c>
      <c r="CM15759" s="3">
        <v>350760.71</v>
      </c>
      <c r="CN15759" s="3">
        <v>3410041</v>
      </c>
      <c r="CO15759" s="3">
        <v>3410041</v>
      </c>
      <c r="CP15759" s="3">
        <v>3515752</v>
      </c>
      <c r="CQ15759" s="3">
        <v>3515752</v>
      </c>
      <c r="CR15759" s="3">
        <v>350760.71</v>
      </c>
      <c r="CS15759" s="2">
        <v>2021</v>
      </c>
    </row>
    <row r="15760" spans="1:97" ht="26.25" x14ac:dyDescent="0.25">
      <c r="A15760" s="2">
        <v>99999</v>
      </c>
      <c r="B15760" s="5" t="s">
        <v>8</v>
      </c>
      <c r="C15760" s="2" t="s">
        <v>0</v>
      </c>
      <c r="D15760" s="5" t="s">
        <v>2</v>
      </c>
      <c r="E15760" s="5" t="s">
        <v>2</v>
      </c>
      <c r="F15760" s="2">
        <v>99999</v>
      </c>
      <c r="G15760" s="5" t="s">
        <v>30</v>
      </c>
      <c r="H15760" s="5" t="s">
        <v>29</v>
      </c>
      <c r="I15760" s="5" t="s">
        <v>1</v>
      </c>
      <c r="J15760" s="5" t="s">
        <v>1</v>
      </c>
      <c r="K15760" s="2">
        <v>99999</v>
      </c>
      <c r="L15760" s="2">
        <v>2</v>
      </c>
      <c r="M15760" s="5" t="s">
        <v>5</v>
      </c>
      <c r="N15760" s="5" t="s">
        <v>14</v>
      </c>
      <c r="O15760" s="5" t="s">
        <v>52</v>
      </c>
      <c r="P15760" s="5" t="s">
        <v>52</v>
      </c>
      <c r="Q15760" s="5" t="s">
        <v>2</v>
      </c>
      <c r="R15760" s="5" t="s">
        <v>1</v>
      </c>
      <c r="S15760" s="5" t="s">
        <v>51</v>
      </c>
      <c r="T15760" s="3">
        <v>0</v>
      </c>
      <c r="U15760" s="3" t="s">
        <v>0</v>
      </c>
      <c r="V15760" s="3" t="s">
        <v>0</v>
      </c>
      <c r="W15760" s="3" t="s">
        <v>0</v>
      </c>
      <c r="X15760" s="3" t="s">
        <v>0</v>
      </c>
      <c r="Y15760" s="3" t="s">
        <v>0</v>
      </c>
      <c r="Z15760" s="3" t="s">
        <v>0</v>
      </c>
      <c r="AA15760" s="3" t="s">
        <v>0</v>
      </c>
      <c r="AB15760" s="3" t="s">
        <v>0</v>
      </c>
      <c r="AC15760" s="3" t="s">
        <v>0</v>
      </c>
      <c r="AD15760" s="3" t="s">
        <v>0</v>
      </c>
      <c r="AE15760" s="3" t="s">
        <v>0</v>
      </c>
      <c r="AF15760" s="3">
        <v>0</v>
      </c>
      <c r="AG15760" s="3" t="s">
        <v>0</v>
      </c>
      <c r="AH15760" s="3" t="s">
        <v>0</v>
      </c>
      <c r="AI15760" s="3" t="s">
        <v>0</v>
      </c>
      <c r="AJ15760" s="3" t="s">
        <v>0</v>
      </c>
      <c r="AK15760" s="3" t="s">
        <v>0</v>
      </c>
      <c r="AL15760" s="3" t="s">
        <v>0</v>
      </c>
      <c r="AM15760" s="3" t="s">
        <v>0</v>
      </c>
      <c r="AN15760" s="3" t="s">
        <v>0</v>
      </c>
      <c r="AO15760" s="3" t="s">
        <v>0</v>
      </c>
      <c r="AP15760" s="3" t="s">
        <v>0</v>
      </c>
      <c r="AQ15760" s="3" t="s">
        <v>0</v>
      </c>
      <c r="AR15760" s="4">
        <v>0</v>
      </c>
      <c r="AS15760" s="4" t="s">
        <v>0</v>
      </c>
      <c r="AT15760" s="4" t="s">
        <v>0</v>
      </c>
      <c r="AU15760" s="4" t="s">
        <v>0</v>
      </c>
      <c r="AV15760" s="4" t="s">
        <v>0</v>
      </c>
      <c r="AW15760" s="4" t="s">
        <v>0</v>
      </c>
      <c r="AX15760" s="4" t="s">
        <v>0</v>
      </c>
      <c r="AY15760" s="4" t="s">
        <v>0</v>
      </c>
      <c r="AZ15760" s="4" t="s">
        <v>0</v>
      </c>
      <c r="BA15760" s="4" t="s">
        <v>0</v>
      </c>
      <c r="BB15760" s="4" t="s">
        <v>0</v>
      </c>
      <c r="BC15760" s="4" t="s">
        <v>0</v>
      </c>
      <c r="BD15760" s="3">
        <v>0</v>
      </c>
      <c r="BE15760" s="3" t="s">
        <v>0</v>
      </c>
      <c r="BF15760" s="3" t="s">
        <v>0</v>
      </c>
      <c r="BG15760" s="3" t="s">
        <v>0</v>
      </c>
      <c r="BH15760" s="3" t="s">
        <v>0</v>
      </c>
      <c r="BI15760" s="3" t="s">
        <v>0</v>
      </c>
      <c r="BJ15760" s="3" t="s">
        <v>0</v>
      </c>
      <c r="BK15760" s="3" t="s">
        <v>0</v>
      </c>
      <c r="BL15760" s="3" t="s">
        <v>0</v>
      </c>
      <c r="BM15760" s="3" t="s">
        <v>0</v>
      </c>
      <c r="BN15760" s="3" t="s">
        <v>0</v>
      </c>
      <c r="BO15760" s="3" t="s">
        <v>0</v>
      </c>
      <c r="BP15760" s="3">
        <v>0</v>
      </c>
      <c r="BQ15760" s="3" t="s">
        <v>0</v>
      </c>
      <c r="BR15760" s="3" t="s">
        <v>0</v>
      </c>
      <c r="BS15760" s="3" t="s">
        <v>0</v>
      </c>
      <c r="BT15760" s="3" t="s">
        <v>0</v>
      </c>
      <c r="BU15760" s="3" t="s">
        <v>0</v>
      </c>
      <c r="BV15760" s="3" t="s">
        <v>0</v>
      </c>
      <c r="BW15760" s="3" t="s">
        <v>0</v>
      </c>
      <c r="BX15760" s="3" t="s">
        <v>0</v>
      </c>
      <c r="BY15760" s="3" t="s">
        <v>0</v>
      </c>
      <c r="BZ15760" s="3" t="s">
        <v>0</v>
      </c>
      <c r="CA15760" s="3" t="s">
        <v>0</v>
      </c>
      <c r="CB15760" s="3">
        <v>0</v>
      </c>
      <c r="CC15760" s="3" t="s">
        <v>0</v>
      </c>
      <c r="CD15760" s="3" t="s">
        <v>0</v>
      </c>
      <c r="CE15760" s="3" t="s">
        <v>0</v>
      </c>
      <c r="CF15760" s="3" t="s">
        <v>0</v>
      </c>
      <c r="CG15760" s="3" t="s">
        <v>0</v>
      </c>
      <c r="CH15760" s="3" t="s">
        <v>0</v>
      </c>
      <c r="CI15760" s="3" t="s">
        <v>0</v>
      </c>
      <c r="CJ15760" s="3" t="s">
        <v>0</v>
      </c>
      <c r="CK15760" s="3" t="s">
        <v>0</v>
      </c>
      <c r="CL15760" s="3" t="s">
        <v>0</v>
      </c>
      <c r="CM15760" s="3" t="s">
        <v>0</v>
      </c>
      <c r="CN15760" s="3">
        <v>0</v>
      </c>
      <c r="CO15760" s="3">
        <v>0</v>
      </c>
      <c r="CP15760" s="3">
        <v>0</v>
      </c>
      <c r="CQ15760" s="3">
        <v>0</v>
      </c>
      <c r="CR15760" s="3">
        <v>0</v>
      </c>
      <c r="CS15760" s="2">
        <v>2021</v>
      </c>
    </row>
    <row r="15761" spans="1:97" ht="26.25" x14ac:dyDescent="0.25">
      <c r="A15761" s="2">
        <v>99999</v>
      </c>
      <c r="B15761" s="5" t="s">
        <v>20</v>
      </c>
      <c r="C15761" s="2" t="s">
        <v>0</v>
      </c>
      <c r="D15761" s="5" t="s">
        <v>2</v>
      </c>
      <c r="E15761" s="5" t="s">
        <v>2</v>
      </c>
      <c r="F15761" s="2">
        <v>99999</v>
      </c>
      <c r="G15761" s="5" t="s">
        <v>62</v>
      </c>
      <c r="H15761" s="5" t="s">
        <v>15</v>
      </c>
      <c r="I15761" s="5" t="s">
        <v>1</v>
      </c>
      <c r="J15761" s="5" t="s">
        <v>1</v>
      </c>
      <c r="K15761" s="2">
        <v>99999</v>
      </c>
      <c r="L15761" s="2">
        <v>5</v>
      </c>
      <c r="M15761" s="5" t="s">
        <v>44</v>
      </c>
      <c r="N15761" s="5" t="s">
        <v>14</v>
      </c>
      <c r="O15761" s="5" t="s">
        <v>52</v>
      </c>
      <c r="P15761" s="5" t="s">
        <v>52</v>
      </c>
      <c r="Q15761" s="5" t="s">
        <v>2</v>
      </c>
      <c r="R15761" s="5" t="s">
        <v>1</v>
      </c>
      <c r="S15761" s="5" t="s">
        <v>51</v>
      </c>
      <c r="T15761" s="3" t="s">
        <v>0</v>
      </c>
      <c r="U15761" s="3" t="s">
        <v>0</v>
      </c>
      <c r="V15761" s="3" t="s">
        <v>0</v>
      </c>
      <c r="W15761" s="3" t="s">
        <v>0</v>
      </c>
      <c r="X15761" s="3" t="s">
        <v>0</v>
      </c>
      <c r="Y15761" s="3" t="s">
        <v>0</v>
      </c>
      <c r="Z15761" s="3" t="s">
        <v>0</v>
      </c>
      <c r="AA15761" s="3" t="s">
        <v>0</v>
      </c>
      <c r="AB15761" s="3" t="s">
        <v>0</v>
      </c>
      <c r="AC15761" s="3" t="s">
        <v>0</v>
      </c>
      <c r="AD15761" s="3" t="s">
        <v>0</v>
      </c>
      <c r="AE15761" s="3">
        <v>0</v>
      </c>
      <c r="AF15761" s="3" t="s">
        <v>0</v>
      </c>
      <c r="AG15761" s="3" t="s">
        <v>0</v>
      </c>
      <c r="AH15761" s="3" t="s">
        <v>0</v>
      </c>
      <c r="AI15761" s="3" t="s">
        <v>0</v>
      </c>
      <c r="AJ15761" s="3" t="s">
        <v>0</v>
      </c>
      <c r="AK15761" s="3" t="s">
        <v>0</v>
      </c>
      <c r="AL15761" s="3" t="s">
        <v>0</v>
      </c>
      <c r="AM15761" s="3" t="s">
        <v>0</v>
      </c>
      <c r="AN15761" s="3" t="s">
        <v>0</v>
      </c>
      <c r="AO15761" s="3" t="s">
        <v>0</v>
      </c>
      <c r="AP15761" s="3" t="s">
        <v>0</v>
      </c>
      <c r="AQ15761" s="3">
        <v>0</v>
      </c>
      <c r="AR15761" s="4" t="s">
        <v>0</v>
      </c>
      <c r="AS15761" s="4" t="s">
        <v>0</v>
      </c>
      <c r="AT15761" s="4" t="s">
        <v>0</v>
      </c>
      <c r="AU15761" s="4" t="s">
        <v>0</v>
      </c>
      <c r="AV15761" s="4" t="s">
        <v>0</v>
      </c>
      <c r="AW15761" s="4" t="s">
        <v>0</v>
      </c>
      <c r="AX15761" s="4" t="s">
        <v>0</v>
      </c>
      <c r="AY15761" s="4" t="s">
        <v>0</v>
      </c>
      <c r="AZ15761" s="4" t="s">
        <v>0</v>
      </c>
      <c r="BA15761" s="4" t="s">
        <v>0</v>
      </c>
      <c r="BB15761" s="4" t="s">
        <v>0</v>
      </c>
      <c r="BC15761" s="4">
        <v>0</v>
      </c>
      <c r="BD15761" s="3" t="s">
        <v>0</v>
      </c>
      <c r="BE15761" s="3" t="s">
        <v>0</v>
      </c>
      <c r="BF15761" s="3" t="s">
        <v>0</v>
      </c>
      <c r="BG15761" s="3" t="s">
        <v>0</v>
      </c>
      <c r="BH15761" s="3" t="s">
        <v>0</v>
      </c>
      <c r="BI15761" s="3" t="s">
        <v>0</v>
      </c>
      <c r="BJ15761" s="3" t="s">
        <v>0</v>
      </c>
      <c r="BK15761" s="3" t="s">
        <v>0</v>
      </c>
      <c r="BL15761" s="3" t="s">
        <v>0</v>
      </c>
      <c r="BM15761" s="3" t="s">
        <v>0</v>
      </c>
      <c r="BN15761" s="3" t="s">
        <v>0</v>
      </c>
      <c r="BO15761" s="3">
        <v>0</v>
      </c>
      <c r="BP15761" s="3" t="s">
        <v>0</v>
      </c>
      <c r="BQ15761" s="3" t="s">
        <v>0</v>
      </c>
      <c r="BR15761" s="3" t="s">
        <v>0</v>
      </c>
      <c r="BS15761" s="3" t="s">
        <v>0</v>
      </c>
      <c r="BT15761" s="3" t="s">
        <v>0</v>
      </c>
      <c r="BU15761" s="3" t="s">
        <v>0</v>
      </c>
      <c r="BV15761" s="3" t="s">
        <v>0</v>
      </c>
      <c r="BW15761" s="3" t="s">
        <v>0</v>
      </c>
      <c r="BX15761" s="3" t="s">
        <v>0</v>
      </c>
      <c r="BY15761" s="3" t="s">
        <v>0</v>
      </c>
      <c r="BZ15761" s="3" t="s">
        <v>0</v>
      </c>
      <c r="CA15761" s="3">
        <v>0</v>
      </c>
      <c r="CB15761" s="3" t="s">
        <v>0</v>
      </c>
      <c r="CC15761" s="3" t="s">
        <v>0</v>
      </c>
      <c r="CD15761" s="3" t="s">
        <v>0</v>
      </c>
      <c r="CE15761" s="3" t="s">
        <v>0</v>
      </c>
      <c r="CF15761" s="3" t="s">
        <v>0</v>
      </c>
      <c r="CG15761" s="3" t="s">
        <v>0</v>
      </c>
      <c r="CH15761" s="3" t="s">
        <v>0</v>
      </c>
      <c r="CI15761" s="3" t="s">
        <v>0</v>
      </c>
      <c r="CJ15761" s="3" t="s">
        <v>0</v>
      </c>
      <c r="CK15761" s="3" t="s">
        <v>0</v>
      </c>
      <c r="CL15761" s="3" t="s">
        <v>0</v>
      </c>
      <c r="CM15761" s="3">
        <v>0</v>
      </c>
      <c r="CN15761" s="3">
        <v>0</v>
      </c>
      <c r="CO15761" s="3">
        <v>0</v>
      </c>
      <c r="CP15761" s="3">
        <v>0</v>
      </c>
      <c r="CQ15761" s="3">
        <v>0</v>
      </c>
      <c r="CR15761" s="3">
        <v>0</v>
      </c>
      <c r="CS15761" s="2">
        <v>2021</v>
      </c>
    </row>
    <row r="15762" spans="1:97" ht="26.25" x14ac:dyDescent="0.25">
      <c r="A15762" s="2">
        <v>99999</v>
      </c>
      <c r="B15762" s="5" t="s">
        <v>20</v>
      </c>
      <c r="C15762" s="2" t="s">
        <v>0</v>
      </c>
      <c r="D15762" s="5" t="s">
        <v>2</v>
      </c>
      <c r="E15762" s="5" t="s">
        <v>2</v>
      </c>
      <c r="F15762" s="2">
        <v>99999</v>
      </c>
      <c r="G15762" s="5" t="s">
        <v>61</v>
      </c>
      <c r="H15762" s="5" t="s">
        <v>32</v>
      </c>
      <c r="I15762" s="5" t="s">
        <v>1</v>
      </c>
      <c r="J15762" s="5" t="s">
        <v>1</v>
      </c>
      <c r="K15762" s="2">
        <v>99999</v>
      </c>
      <c r="L15762" s="2">
        <v>5</v>
      </c>
      <c r="M15762" s="5" t="s">
        <v>44</v>
      </c>
      <c r="N15762" s="5" t="s">
        <v>14</v>
      </c>
      <c r="O15762" s="5" t="s">
        <v>52</v>
      </c>
      <c r="P15762" s="5" t="s">
        <v>52</v>
      </c>
      <c r="Q15762" s="5" t="s">
        <v>2</v>
      </c>
      <c r="R15762" s="5" t="s">
        <v>1</v>
      </c>
      <c r="S15762" s="5" t="s">
        <v>51</v>
      </c>
      <c r="T15762" s="3" t="s">
        <v>0</v>
      </c>
      <c r="U15762" s="3" t="s">
        <v>0</v>
      </c>
      <c r="V15762" s="3" t="s">
        <v>0</v>
      </c>
      <c r="W15762" s="3" t="s">
        <v>0</v>
      </c>
      <c r="X15762" s="3" t="s">
        <v>0</v>
      </c>
      <c r="Y15762" s="3" t="s">
        <v>0</v>
      </c>
      <c r="Z15762" s="3" t="s">
        <v>0</v>
      </c>
      <c r="AA15762" s="3" t="s">
        <v>0</v>
      </c>
      <c r="AB15762" s="3" t="s">
        <v>0</v>
      </c>
      <c r="AC15762" s="3" t="s">
        <v>0</v>
      </c>
      <c r="AD15762" s="3" t="s">
        <v>0</v>
      </c>
      <c r="AE15762" s="3">
        <v>0</v>
      </c>
      <c r="AF15762" s="3" t="s">
        <v>0</v>
      </c>
      <c r="AG15762" s="3" t="s">
        <v>0</v>
      </c>
      <c r="AH15762" s="3" t="s">
        <v>0</v>
      </c>
      <c r="AI15762" s="3" t="s">
        <v>0</v>
      </c>
      <c r="AJ15762" s="3" t="s">
        <v>0</v>
      </c>
      <c r="AK15762" s="3" t="s">
        <v>0</v>
      </c>
      <c r="AL15762" s="3" t="s">
        <v>0</v>
      </c>
      <c r="AM15762" s="3" t="s">
        <v>0</v>
      </c>
      <c r="AN15762" s="3" t="s">
        <v>0</v>
      </c>
      <c r="AO15762" s="3" t="s">
        <v>0</v>
      </c>
      <c r="AP15762" s="3" t="s">
        <v>0</v>
      </c>
      <c r="AQ15762" s="3">
        <v>0</v>
      </c>
      <c r="AR15762" s="4" t="s">
        <v>0</v>
      </c>
      <c r="AS15762" s="4" t="s">
        <v>0</v>
      </c>
      <c r="AT15762" s="4" t="s">
        <v>0</v>
      </c>
      <c r="AU15762" s="4" t="s">
        <v>0</v>
      </c>
      <c r="AV15762" s="4" t="s">
        <v>0</v>
      </c>
      <c r="AW15762" s="4" t="s">
        <v>0</v>
      </c>
      <c r="AX15762" s="4" t="s">
        <v>0</v>
      </c>
      <c r="AY15762" s="4" t="s">
        <v>0</v>
      </c>
      <c r="AZ15762" s="4" t="s">
        <v>0</v>
      </c>
      <c r="BA15762" s="4" t="s">
        <v>0</v>
      </c>
      <c r="BB15762" s="4" t="s">
        <v>0</v>
      </c>
      <c r="BC15762" s="4">
        <v>0</v>
      </c>
      <c r="BD15762" s="3" t="s">
        <v>0</v>
      </c>
      <c r="BE15762" s="3" t="s">
        <v>0</v>
      </c>
      <c r="BF15762" s="3" t="s">
        <v>0</v>
      </c>
      <c r="BG15762" s="3" t="s">
        <v>0</v>
      </c>
      <c r="BH15762" s="3" t="s">
        <v>0</v>
      </c>
      <c r="BI15762" s="3" t="s">
        <v>0</v>
      </c>
      <c r="BJ15762" s="3" t="s">
        <v>0</v>
      </c>
      <c r="BK15762" s="3" t="s">
        <v>0</v>
      </c>
      <c r="BL15762" s="3" t="s">
        <v>0</v>
      </c>
      <c r="BM15762" s="3" t="s">
        <v>0</v>
      </c>
      <c r="BN15762" s="3" t="s">
        <v>0</v>
      </c>
      <c r="BO15762" s="3">
        <v>0</v>
      </c>
      <c r="BP15762" s="3" t="s">
        <v>0</v>
      </c>
      <c r="BQ15762" s="3" t="s">
        <v>0</v>
      </c>
      <c r="BR15762" s="3" t="s">
        <v>0</v>
      </c>
      <c r="BS15762" s="3" t="s">
        <v>0</v>
      </c>
      <c r="BT15762" s="3" t="s">
        <v>0</v>
      </c>
      <c r="BU15762" s="3" t="s">
        <v>0</v>
      </c>
      <c r="BV15762" s="3" t="s">
        <v>0</v>
      </c>
      <c r="BW15762" s="3" t="s">
        <v>0</v>
      </c>
      <c r="BX15762" s="3" t="s">
        <v>0</v>
      </c>
      <c r="BY15762" s="3" t="s">
        <v>0</v>
      </c>
      <c r="BZ15762" s="3" t="s">
        <v>0</v>
      </c>
      <c r="CA15762" s="3">
        <v>0</v>
      </c>
      <c r="CB15762" s="3" t="s">
        <v>0</v>
      </c>
      <c r="CC15762" s="3" t="s">
        <v>0</v>
      </c>
      <c r="CD15762" s="3" t="s">
        <v>0</v>
      </c>
      <c r="CE15762" s="3" t="s">
        <v>0</v>
      </c>
      <c r="CF15762" s="3" t="s">
        <v>0</v>
      </c>
      <c r="CG15762" s="3" t="s">
        <v>0</v>
      </c>
      <c r="CH15762" s="3" t="s">
        <v>0</v>
      </c>
      <c r="CI15762" s="3" t="s">
        <v>0</v>
      </c>
      <c r="CJ15762" s="3" t="s">
        <v>0</v>
      </c>
      <c r="CK15762" s="3" t="s">
        <v>0</v>
      </c>
      <c r="CL15762" s="3" t="s">
        <v>0</v>
      </c>
      <c r="CM15762" s="3">
        <v>0</v>
      </c>
      <c r="CN15762" s="3">
        <v>0</v>
      </c>
      <c r="CO15762" s="3">
        <v>0</v>
      </c>
      <c r="CP15762" s="3">
        <v>0</v>
      </c>
      <c r="CQ15762" s="3">
        <v>0</v>
      </c>
      <c r="CR15762" s="3">
        <v>0</v>
      </c>
      <c r="CS15762" s="2">
        <v>2021</v>
      </c>
    </row>
    <row r="15763" spans="1:97" ht="26.25" x14ac:dyDescent="0.25">
      <c r="A15763" s="2">
        <v>99999</v>
      </c>
      <c r="B15763" s="5" t="s">
        <v>20</v>
      </c>
      <c r="C15763" s="2" t="s">
        <v>0</v>
      </c>
      <c r="D15763" s="5" t="s">
        <v>2</v>
      </c>
      <c r="E15763" s="5" t="s">
        <v>2</v>
      </c>
      <c r="F15763" s="2">
        <v>99999</v>
      </c>
      <c r="G15763" s="5" t="s">
        <v>60</v>
      </c>
      <c r="H15763" s="5" t="s">
        <v>6</v>
      </c>
      <c r="I15763" s="5" t="s">
        <v>1</v>
      </c>
      <c r="J15763" s="5" t="s">
        <v>1</v>
      </c>
      <c r="K15763" s="2">
        <v>99999</v>
      </c>
      <c r="L15763" s="2">
        <v>1</v>
      </c>
      <c r="M15763" s="5" t="s">
        <v>28</v>
      </c>
      <c r="N15763" s="5" t="s">
        <v>14</v>
      </c>
      <c r="O15763" s="5" t="s">
        <v>52</v>
      </c>
      <c r="P15763" s="5" t="s">
        <v>52</v>
      </c>
      <c r="Q15763" s="5" t="s">
        <v>2</v>
      </c>
      <c r="R15763" s="5" t="s">
        <v>1</v>
      </c>
      <c r="S15763" s="5" t="s">
        <v>51</v>
      </c>
      <c r="T15763" s="3" t="s">
        <v>0</v>
      </c>
      <c r="U15763" s="3" t="s">
        <v>0</v>
      </c>
      <c r="V15763" s="3">
        <v>589775</v>
      </c>
      <c r="W15763" s="3" t="s">
        <v>0</v>
      </c>
      <c r="X15763" s="3" t="s">
        <v>0</v>
      </c>
      <c r="Y15763" s="3" t="s">
        <v>0</v>
      </c>
      <c r="Z15763" s="3" t="s">
        <v>0</v>
      </c>
      <c r="AA15763" s="3" t="s">
        <v>0</v>
      </c>
      <c r="AB15763" s="3" t="s">
        <v>0</v>
      </c>
      <c r="AC15763" s="3" t="s">
        <v>0</v>
      </c>
      <c r="AD15763" s="3" t="s">
        <v>0</v>
      </c>
      <c r="AE15763" s="3" t="s">
        <v>0</v>
      </c>
      <c r="AF15763" s="3" t="s">
        <v>0</v>
      </c>
      <c r="AG15763" s="3" t="s">
        <v>0</v>
      </c>
      <c r="AH15763" s="3">
        <v>291254</v>
      </c>
      <c r="AI15763" s="3" t="s">
        <v>0</v>
      </c>
      <c r="AJ15763" s="3" t="s">
        <v>0</v>
      </c>
      <c r="AK15763" s="3" t="s">
        <v>0</v>
      </c>
      <c r="AL15763" s="3" t="s">
        <v>0</v>
      </c>
      <c r="AM15763" s="3" t="s">
        <v>0</v>
      </c>
      <c r="AN15763" s="3" t="s">
        <v>0</v>
      </c>
      <c r="AO15763" s="3" t="s">
        <v>0</v>
      </c>
      <c r="AP15763" s="3" t="s">
        <v>0</v>
      </c>
      <c r="AQ15763" s="3" t="s">
        <v>0</v>
      </c>
      <c r="AR15763" s="4" t="s">
        <v>0</v>
      </c>
      <c r="AS15763" s="4" t="s">
        <v>0</v>
      </c>
      <c r="AT15763" s="4">
        <v>1.0349999999999999</v>
      </c>
      <c r="AU15763" s="4" t="s">
        <v>0</v>
      </c>
      <c r="AV15763" s="4" t="s">
        <v>0</v>
      </c>
      <c r="AW15763" s="4" t="s">
        <v>0</v>
      </c>
      <c r="AX15763" s="4" t="s">
        <v>0</v>
      </c>
      <c r="AY15763" s="4" t="s">
        <v>0</v>
      </c>
      <c r="AZ15763" s="4" t="s">
        <v>0</v>
      </c>
      <c r="BA15763" s="4" t="s">
        <v>0</v>
      </c>
      <c r="BB15763" s="4" t="s">
        <v>0</v>
      </c>
      <c r="BC15763" s="4" t="s">
        <v>0</v>
      </c>
      <c r="BD15763" s="3" t="s">
        <v>0</v>
      </c>
      <c r="BE15763" s="3" t="s">
        <v>0</v>
      </c>
      <c r="BF15763" s="3">
        <v>610417</v>
      </c>
      <c r="BG15763" s="3" t="s">
        <v>0</v>
      </c>
      <c r="BH15763" s="3" t="s">
        <v>0</v>
      </c>
      <c r="BI15763" s="3" t="s">
        <v>0</v>
      </c>
      <c r="BJ15763" s="3" t="s">
        <v>0</v>
      </c>
      <c r="BK15763" s="3" t="s">
        <v>0</v>
      </c>
      <c r="BL15763" s="3" t="s">
        <v>0</v>
      </c>
      <c r="BM15763" s="3" t="s">
        <v>0</v>
      </c>
      <c r="BN15763" s="3" t="s">
        <v>0</v>
      </c>
      <c r="BO15763" s="3" t="s">
        <v>0</v>
      </c>
      <c r="BP15763" s="3" t="s">
        <v>0</v>
      </c>
      <c r="BQ15763" s="3" t="s">
        <v>0</v>
      </c>
      <c r="BR15763" s="3">
        <v>301448</v>
      </c>
      <c r="BS15763" s="3" t="s">
        <v>0</v>
      </c>
      <c r="BT15763" s="3" t="s">
        <v>0</v>
      </c>
      <c r="BU15763" s="3" t="s">
        <v>0</v>
      </c>
      <c r="BV15763" s="3" t="s">
        <v>0</v>
      </c>
      <c r="BW15763" s="3" t="s">
        <v>0</v>
      </c>
      <c r="BX15763" s="3" t="s">
        <v>0</v>
      </c>
      <c r="BY15763" s="3" t="s">
        <v>0</v>
      </c>
      <c r="BZ15763" s="3" t="s">
        <v>0</v>
      </c>
      <c r="CA15763" s="3" t="s">
        <v>0</v>
      </c>
      <c r="CB15763" s="3" t="s">
        <v>0</v>
      </c>
      <c r="CC15763" s="3" t="s">
        <v>0</v>
      </c>
      <c r="CD15763" s="3">
        <v>33936.75</v>
      </c>
      <c r="CE15763" s="3" t="s">
        <v>0</v>
      </c>
      <c r="CF15763" s="3" t="s">
        <v>0</v>
      </c>
      <c r="CG15763" s="3" t="s">
        <v>0</v>
      </c>
      <c r="CH15763" s="3" t="s">
        <v>0</v>
      </c>
      <c r="CI15763" s="3" t="s">
        <v>0</v>
      </c>
      <c r="CJ15763" s="3" t="s">
        <v>0</v>
      </c>
      <c r="CK15763" s="3" t="s">
        <v>0</v>
      </c>
      <c r="CL15763" s="3" t="s">
        <v>0</v>
      </c>
      <c r="CM15763" s="3" t="s">
        <v>0</v>
      </c>
      <c r="CN15763" s="3">
        <v>589775</v>
      </c>
      <c r="CO15763" s="3">
        <v>291254</v>
      </c>
      <c r="CP15763" s="3">
        <v>610417</v>
      </c>
      <c r="CQ15763" s="3">
        <v>301448</v>
      </c>
      <c r="CR15763" s="3">
        <v>33936.75</v>
      </c>
      <c r="CS15763" s="2">
        <v>2021</v>
      </c>
    </row>
    <row r="15764" spans="1:97" ht="26.25" x14ac:dyDescent="0.25">
      <c r="A15764" s="2">
        <v>99999</v>
      </c>
      <c r="B15764" s="5" t="s">
        <v>20</v>
      </c>
      <c r="C15764" s="2" t="s">
        <v>0</v>
      </c>
      <c r="D15764" s="5" t="s">
        <v>2</v>
      </c>
      <c r="E15764" s="5" t="s">
        <v>2</v>
      </c>
      <c r="F15764" s="2">
        <v>99999</v>
      </c>
      <c r="G15764" s="5" t="s">
        <v>30</v>
      </c>
      <c r="H15764" s="5" t="s">
        <v>29</v>
      </c>
      <c r="I15764" s="5" t="s">
        <v>1</v>
      </c>
      <c r="J15764" s="5" t="s">
        <v>1</v>
      </c>
      <c r="K15764" s="2">
        <v>99999</v>
      </c>
      <c r="L15764" s="2">
        <v>5</v>
      </c>
      <c r="M15764" s="5" t="s">
        <v>44</v>
      </c>
      <c r="N15764" s="5" t="s">
        <v>14</v>
      </c>
      <c r="O15764" s="5" t="s">
        <v>52</v>
      </c>
      <c r="P15764" s="5" t="s">
        <v>52</v>
      </c>
      <c r="Q15764" s="5" t="s">
        <v>2</v>
      </c>
      <c r="R15764" s="5" t="s">
        <v>1</v>
      </c>
      <c r="S15764" s="5" t="s">
        <v>51</v>
      </c>
      <c r="T15764" s="3" t="s">
        <v>0</v>
      </c>
      <c r="U15764" s="3" t="s">
        <v>0</v>
      </c>
      <c r="V15764" s="3" t="s">
        <v>0</v>
      </c>
      <c r="W15764" s="3" t="s">
        <v>0</v>
      </c>
      <c r="X15764" s="3" t="s">
        <v>0</v>
      </c>
      <c r="Y15764" s="3" t="s">
        <v>0</v>
      </c>
      <c r="Z15764" s="3" t="s">
        <v>0</v>
      </c>
      <c r="AA15764" s="3" t="s">
        <v>0</v>
      </c>
      <c r="AB15764" s="3">
        <v>0</v>
      </c>
      <c r="AC15764" s="3">
        <v>0</v>
      </c>
      <c r="AD15764" s="3">
        <v>0</v>
      </c>
      <c r="AE15764" s="3">
        <v>0</v>
      </c>
      <c r="AF15764" s="3" t="s">
        <v>0</v>
      </c>
      <c r="AG15764" s="3" t="s">
        <v>0</v>
      </c>
      <c r="AH15764" s="3" t="s">
        <v>0</v>
      </c>
      <c r="AI15764" s="3" t="s">
        <v>0</v>
      </c>
      <c r="AJ15764" s="3" t="s">
        <v>0</v>
      </c>
      <c r="AK15764" s="3" t="s">
        <v>0</v>
      </c>
      <c r="AL15764" s="3" t="s">
        <v>0</v>
      </c>
      <c r="AM15764" s="3" t="s">
        <v>0</v>
      </c>
      <c r="AN15764" s="3">
        <v>0</v>
      </c>
      <c r="AO15764" s="3">
        <v>0</v>
      </c>
      <c r="AP15764" s="3">
        <v>0</v>
      </c>
      <c r="AQ15764" s="3">
        <v>0</v>
      </c>
      <c r="AR15764" s="4" t="s">
        <v>0</v>
      </c>
      <c r="AS15764" s="4" t="s">
        <v>0</v>
      </c>
      <c r="AT15764" s="4" t="s">
        <v>0</v>
      </c>
      <c r="AU15764" s="4" t="s">
        <v>0</v>
      </c>
      <c r="AV15764" s="4" t="s">
        <v>0</v>
      </c>
      <c r="AW15764" s="4" t="s">
        <v>0</v>
      </c>
      <c r="AX15764" s="4" t="s">
        <v>0</v>
      </c>
      <c r="AY15764" s="4" t="s">
        <v>0</v>
      </c>
      <c r="AZ15764" s="4">
        <v>0</v>
      </c>
      <c r="BA15764" s="4">
        <v>0</v>
      </c>
      <c r="BB15764" s="4">
        <v>0</v>
      </c>
      <c r="BC15764" s="4">
        <v>0</v>
      </c>
      <c r="BD15764" s="3" t="s">
        <v>0</v>
      </c>
      <c r="BE15764" s="3" t="s">
        <v>0</v>
      </c>
      <c r="BF15764" s="3" t="s">
        <v>0</v>
      </c>
      <c r="BG15764" s="3" t="s">
        <v>0</v>
      </c>
      <c r="BH15764" s="3" t="s">
        <v>0</v>
      </c>
      <c r="BI15764" s="3" t="s">
        <v>0</v>
      </c>
      <c r="BJ15764" s="3" t="s">
        <v>0</v>
      </c>
      <c r="BK15764" s="3" t="s">
        <v>0</v>
      </c>
      <c r="BL15764" s="3">
        <v>0</v>
      </c>
      <c r="BM15764" s="3">
        <v>0</v>
      </c>
      <c r="BN15764" s="3">
        <v>0</v>
      </c>
      <c r="BO15764" s="3">
        <v>0</v>
      </c>
      <c r="BP15764" s="3" t="s">
        <v>0</v>
      </c>
      <c r="BQ15764" s="3" t="s">
        <v>0</v>
      </c>
      <c r="BR15764" s="3" t="s">
        <v>0</v>
      </c>
      <c r="BS15764" s="3" t="s">
        <v>0</v>
      </c>
      <c r="BT15764" s="3" t="s">
        <v>0</v>
      </c>
      <c r="BU15764" s="3" t="s">
        <v>0</v>
      </c>
      <c r="BV15764" s="3" t="s">
        <v>0</v>
      </c>
      <c r="BW15764" s="3" t="s">
        <v>0</v>
      </c>
      <c r="BX15764" s="3">
        <v>0</v>
      </c>
      <c r="BY15764" s="3">
        <v>0</v>
      </c>
      <c r="BZ15764" s="3">
        <v>0</v>
      </c>
      <c r="CA15764" s="3">
        <v>0</v>
      </c>
      <c r="CB15764" s="3" t="s">
        <v>0</v>
      </c>
      <c r="CC15764" s="3" t="s">
        <v>0</v>
      </c>
      <c r="CD15764" s="3" t="s">
        <v>0</v>
      </c>
      <c r="CE15764" s="3" t="s">
        <v>0</v>
      </c>
      <c r="CF15764" s="3" t="s">
        <v>0</v>
      </c>
      <c r="CG15764" s="3" t="s">
        <v>0</v>
      </c>
      <c r="CH15764" s="3" t="s">
        <v>0</v>
      </c>
      <c r="CI15764" s="3" t="s">
        <v>0</v>
      </c>
      <c r="CJ15764" s="3">
        <v>0</v>
      </c>
      <c r="CK15764" s="3">
        <v>0</v>
      </c>
      <c r="CL15764" s="3">
        <v>0</v>
      </c>
      <c r="CM15764" s="3">
        <v>0</v>
      </c>
      <c r="CN15764" s="3">
        <v>0</v>
      </c>
      <c r="CO15764" s="3">
        <v>0</v>
      </c>
      <c r="CP15764" s="3">
        <v>0</v>
      </c>
      <c r="CQ15764" s="3">
        <v>0</v>
      </c>
      <c r="CR15764" s="3">
        <v>0</v>
      </c>
      <c r="CS15764" s="2">
        <v>2021</v>
      </c>
    </row>
    <row r="15765" spans="1:97" ht="26.25" x14ac:dyDescent="0.25">
      <c r="A15765" s="2">
        <v>99999</v>
      </c>
      <c r="B15765" s="5" t="s">
        <v>20</v>
      </c>
      <c r="C15765" s="2" t="s">
        <v>0</v>
      </c>
      <c r="D15765" s="5" t="s">
        <v>2</v>
      </c>
      <c r="E15765" s="5" t="s">
        <v>2</v>
      </c>
      <c r="F15765" s="2">
        <v>99999</v>
      </c>
      <c r="G15765" s="5" t="s">
        <v>19</v>
      </c>
      <c r="H15765" s="5" t="s">
        <v>18</v>
      </c>
      <c r="I15765" s="5" t="s">
        <v>1</v>
      </c>
      <c r="J15765" s="5" t="s">
        <v>1</v>
      </c>
      <c r="K15765" s="2">
        <v>99999</v>
      </c>
      <c r="L15765" s="2">
        <v>7</v>
      </c>
      <c r="M15765" s="5" t="s">
        <v>17</v>
      </c>
      <c r="N15765" s="5" t="s">
        <v>14</v>
      </c>
      <c r="O15765" s="5" t="s">
        <v>52</v>
      </c>
      <c r="P15765" s="5" t="s">
        <v>52</v>
      </c>
      <c r="Q15765" s="5" t="s">
        <v>2</v>
      </c>
      <c r="R15765" s="5" t="s">
        <v>1</v>
      </c>
      <c r="S15765" s="5" t="s">
        <v>51</v>
      </c>
      <c r="T15765" s="3" t="s">
        <v>0</v>
      </c>
      <c r="U15765" s="3" t="s">
        <v>0</v>
      </c>
      <c r="V15765" s="3" t="s">
        <v>0</v>
      </c>
      <c r="W15765" s="3" t="s">
        <v>0</v>
      </c>
      <c r="X15765" s="3" t="s">
        <v>0</v>
      </c>
      <c r="Y15765" s="3" t="s">
        <v>0</v>
      </c>
      <c r="Z15765" s="3" t="s">
        <v>0</v>
      </c>
      <c r="AA15765" s="3">
        <v>281656</v>
      </c>
      <c r="AB15765" s="3" t="s">
        <v>0</v>
      </c>
      <c r="AC15765" s="3" t="s">
        <v>0</v>
      </c>
      <c r="AD15765" s="3" t="s">
        <v>0</v>
      </c>
      <c r="AE15765" s="3" t="s">
        <v>0</v>
      </c>
      <c r="AF15765" s="3" t="s">
        <v>0</v>
      </c>
      <c r="AG15765" s="3" t="s">
        <v>0</v>
      </c>
      <c r="AH15765" s="3" t="s">
        <v>0</v>
      </c>
      <c r="AI15765" s="3" t="s">
        <v>0</v>
      </c>
      <c r="AJ15765" s="3" t="s">
        <v>0</v>
      </c>
      <c r="AK15765" s="3" t="s">
        <v>0</v>
      </c>
      <c r="AL15765" s="3" t="s">
        <v>0</v>
      </c>
      <c r="AM15765" s="3">
        <v>60723</v>
      </c>
      <c r="AN15765" s="3" t="s">
        <v>0</v>
      </c>
      <c r="AO15765" s="3" t="s">
        <v>0</v>
      </c>
      <c r="AP15765" s="3" t="s">
        <v>0</v>
      </c>
      <c r="AQ15765" s="3" t="s">
        <v>0</v>
      </c>
      <c r="AR15765" s="4" t="s">
        <v>0</v>
      </c>
      <c r="AS15765" s="4" t="s">
        <v>0</v>
      </c>
      <c r="AT15765" s="4" t="s">
        <v>0</v>
      </c>
      <c r="AU15765" s="4" t="s">
        <v>0</v>
      </c>
      <c r="AV15765" s="4" t="s">
        <v>0</v>
      </c>
      <c r="AW15765" s="4" t="s">
        <v>0</v>
      </c>
      <c r="AX15765" s="4" t="s">
        <v>0</v>
      </c>
      <c r="AY15765" s="4">
        <v>1.03</v>
      </c>
      <c r="AZ15765" s="4" t="s">
        <v>0</v>
      </c>
      <c r="BA15765" s="4" t="s">
        <v>0</v>
      </c>
      <c r="BB15765" s="4" t="s">
        <v>0</v>
      </c>
      <c r="BC15765" s="4" t="s">
        <v>0</v>
      </c>
      <c r="BD15765" s="3" t="s">
        <v>0</v>
      </c>
      <c r="BE15765" s="3" t="s">
        <v>0</v>
      </c>
      <c r="BF15765" s="3" t="s">
        <v>0</v>
      </c>
      <c r="BG15765" s="3" t="s">
        <v>0</v>
      </c>
      <c r="BH15765" s="3" t="s">
        <v>0</v>
      </c>
      <c r="BI15765" s="3" t="s">
        <v>0</v>
      </c>
      <c r="BJ15765" s="3" t="s">
        <v>0</v>
      </c>
      <c r="BK15765" s="3">
        <v>290106</v>
      </c>
      <c r="BL15765" s="3" t="s">
        <v>0</v>
      </c>
      <c r="BM15765" s="3" t="s">
        <v>0</v>
      </c>
      <c r="BN15765" s="3" t="s">
        <v>0</v>
      </c>
      <c r="BO15765" s="3" t="s">
        <v>0</v>
      </c>
      <c r="BP15765" s="3" t="s">
        <v>0</v>
      </c>
      <c r="BQ15765" s="3" t="s">
        <v>0</v>
      </c>
      <c r="BR15765" s="3" t="s">
        <v>0</v>
      </c>
      <c r="BS15765" s="3" t="s">
        <v>0</v>
      </c>
      <c r="BT15765" s="3" t="s">
        <v>0</v>
      </c>
      <c r="BU15765" s="3" t="s">
        <v>0</v>
      </c>
      <c r="BV15765" s="3" t="s">
        <v>0</v>
      </c>
      <c r="BW15765" s="3">
        <v>62545</v>
      </c>
      <c r="BX15765" s="3" t="s">
        <v>0</v>
      </c>
      <c r="BY15765" s="3" t="s">
        <v>0</v>
      </c>
      <c r="BZ15765" s="3" t="s">
        <v>0</v>
      </c>
      <c r="CA15765" s="3" t="s">
        <v>0</v>
      </c>
      <c r="CB15765" s="3" t="s">
        <v>0</v>
      </c>
      <c r="CC15765" s="3" t="s">
        <v>0</v>
      </c>
      <c r="CD15765" s="3" t="s">
        <v>0</v>
      </c>
      <c r="CE15765" s="3" t="s">
        <v>0</v>
      </c>
      <c r="CF15765" s="3" t="s">
        <v>0</v>
      </c>
      <c r="CG15765" s="3" t="s">
        <v>0</v>
      </c>
      <c r="CH15765" s="3" t="s">
        <v>0</v>
      </c>
      <c r="CI15765" s="3">
        <v>11442.099</v>
      </c>
      <c r="CJ15765" s="3" t="s">
        <v>0</v>
      </c>
      <c r="CK15765" s="3" t="s">
        <v>0</v>
      </c>
      <c r="CL15765" s="3" t="s">
        <v>0</v>
      </c>
      <c r="CM15765" s="3" t="s">
        <v>0</v>
      </c>
      <c r="CN15765" s="3">
        <v>281656</v>
      </c>
      <c r="CO15765" s="3">
        <v>60723</v>
      </c>
      <c r="CP15765" s="3">
        <v>290106</v>
      </c>
      <c r="CQ15765" s="3">
        <v>62545</v>
      </c>
      <c r="CR15765" s="3">
        <v>11442.099</v>
      </c>
      <c r="CS15765" s="2">
        <v>2021</v>
      </c>
    </row>
    <row r="15766" spans="1:97" ht="26.25" x14ac:dyDescent="0.25">
      <c r="A15766" s="2">
        <v>99999</v>
      </c>
      <c r="B15766" s="5" t="s">
        <v>20</v>
      </c>
      <c r="C15766" s="2" t="s">
        <v>0</v>
      </c>
      <c r="D15766" s="5" t="s">
        <v>2</v>
      </c>
      <c r="E15766" s="5" t="s">
        <v>2</v>
      </c>
      <c r="F15766" s="2">
        <v>99999</v>
      </c>
      <c r="G15766" s="5" t="s">
        <v>45</v>
      </c>
      <c r="H15766" s="5" t="s">
        <v>25</v>
      </c>
      <c r="I15766" s="5" t="s">
        <v>1</v>
      </c>
      <c r="J15766" s="5" t="s">
        <v>1</v>
      </c>
      <c r="K15766" s="2">
        <v>99999</v>
      </c>
      <c r="L15766" s="2">
        <v>5</v>
      </c>
      <c r="M15766" s="5" t="s">
        <v>44</v>
      </c>
      <c r="N15766" s="5" t="s">
        <v>14</v>
      </c>
      <c r="O15766" s="5" t="s">
        <v>52</v>
      </c>
      <c r="P15766" s="5" t="s">
        <v>52</v>
      </c>
      <c r="Q15766" s="5" t="s">
        <v>2</v>
      </c>
      <c r="R15766" s="5" t="s">
        <v>1</v>
      </c>
      <c r="S15766" s="5" t="s">
        <v>51</v>
      </c>
      <c r="T15766" s="3" t="s">
        <v>0</v>
      </c>
      <c r="U15766" s="3" t="s">
        <v>0</v>
      </c>
      <c r="V15766" s="3" t="s">
        <v>0</v>
      </c>
      <c r="W15766" s="3" t="s">
        <v>0</v>
      </c>
      <c r="X15766" s="3" t="s">
        <v>0</v>
      </c>
      <c r="Y15766" s="3" t="s">
        <v>0</v>
      </c>
      <c r="Z15766" s="3" t="s">
        <v>0</v>
      </c>
      <c r="AA15766" s="3" t="s">
        <v>0</v>
      </c>
      <c r="AB15766" s="3">
        <v>77782</v>
      </c>
      <c r="AC15766" s="3">
        <v>77095</v>
      </c>
      <c r="AD15766" s="3" t="s">
        <v>0</v>
      </c>
      <c r="AE15766" s="3">
        <v>87398</v>
      </c>
      <c r="AF15766" s="3" t="s">
        <v>0</v>
      </c>
      <c r="AG15766" s="3" t="s">
        <v>0</v>
      </c>
      <c r="AH15766" s="3" t="s">
        <v>0</v>
      </c>
      <c r="AI15766" s="3" t="s">
        <v>0</v>
      </c>
      <c r="AJ15766" s="3" t="s">
        <v>0</v>
      </c>
      <c r="AK15766" s="3" t="s">
        <v>0</v>
      </c>
      <c r="AL15766" s="3" t="s">
        <v>0</v>
      </c>
      <c r="AM15766" s="3" t="s">
        <v>0</v>
      </c>
      <c r="AN15766" s="3">
        <v>8657</v>
      </c>
      <c r="AO15766" s="3">
        <v>10024</v>
      </c>
      <c r="AP15766" s="3" t="s">
        <v>0</v>
      </c>
      <c r="AQ15766" s="3">
        <v>8916</v>
      </c>
      <c r="AR15766" s="4" t="s">
        <v>0</v>
      </c>
      <c r="AS15766" s="4" t="s">
        <v>0</v>
      </c>
      <c r="AT15766" s="4" t="s">
        <v>0</v>
      </c>
      <c r="AU15766" s="4" t="s">
        <v>0</v>
      </c>
      <c r="AV15766" s="4" t="s">
        <v>0</v>
      </c>
      <c r="AW15766" s="4" t="s">
        <v>0</v>
      </c>
      <c r="AX15766" s="4" t="s">
        <v>0</v>
      </c>
      <c r="AY15766" s="4" t="s">
        <v>0</v>
      </c>
      <c r="AZ15766" s="4">
        <v>1.028</v>
      </c>
      <c r="BA15766" s="4">
        <v>1.028</v>
      </c>
      <c r="BB15766" s="4" t="s">
        <v>0</v>
      </c>
      <c r="BC15766" s="4">
        <v>1.03</v>
      </c>
      <c r="BD15766" s="3" t="s">
        <v>0</v>
      </c>
      <c r="BE15766" s="3" t="s">
        <v>0</v>
      </c>
      <c r="BF15766" s="3" t="s">
        <v>0</v>
      </c>
      <c r="BG15766" s="3" t="s">
        <v>0</v>
      </c>
      <c r="BH15766" s="3" t="s">
        <v>0</v>
      </c>
      <c r="BI15766" s="3" t="s">
        <v>0</v>
      </c>
      <c r="BJ15766" s="3" t="s">
        <v>0</v>
      </c>
      <c r="BK15766" s="3" t="s">
        <v>0</v>
      </c>
      <c r="BL15766" s="3">
        <v>79960</v>
      </c>
      <c r="BM15766" s="3">
        <v>79254</v>
      </c>
      <c r="BN15766" s="3" t="s">
        <v>0</v>
      </c>
      <c r="BO15766" s="3">
        <v>90020</v>
      </c>
      <c r="BP15766" s="3" t="s">
        <v>0</v>
      </c>
      <c r="BQ15766" s="3" t="s">
        <v>0</v>
      </c>
      <c r="BR15766" s="3" t="s">
        <v>0</v>
      </c>
      <c r="BS15766" s="3" t="s">
        <v>0</v>
      </c>
      <c r="BT15766" s="3" t="s">
        <v>0</v>
      </c>
      <c r="BU15766" s="3" t="s">
        <v>0</v>
      </c>
      <c r="BV15766" s="3" t="s">
        <v>0</v>
      </c>
      <c r="BW15766" s="3" t="s">
        <v>0</v>
      </c>
      <c r="BX15766" s="3">
        <v>8899</v>
      </c>
      <c r="BY15766" s="3">
        <v>10305</v>
      </c>
      <c r="BZ15766" s="3" t="s">
        <v>0</v>
      </c>
      <c r="CA15766" s="3">
        <v>9183</v>
      </c>
      <c r="CB15766" s="3" t="s">
        <v>0</v>
      </c>
      <c r="CC15766" s="3" t="s">
        <v>0</v>
      </c>
      <c r="CD15766" s="3" t="s">
        <v>0</v>
      </c>
      <c r="CE15766" s="3" t="s">
        <v>0</v>
      </c>
      <c r="CF15766" s="3" t="s">
        <v>0</v>
      </c>
      <c r="CG15766" s="3" t="s">
        <v>0</v>
      </c>
      <c r="CH15766" s="3" t="s">
        <v>0</v>
      </c>
      <c r="CI15766" s="3" t="s">
        <v>0</v>
      </c>
      <c r="CJ15766" s="3">
        <v>1644.4069999999999</v>
      </c>
      <c r="CK15766" s="3">
        <v>1904.192</v>
      </c>
      <c r="CL15766" s="3" t="s">
        <v>0</v>
      </c>
      <c r="CM15766" s="3">
        <v>1696.838</v>
      </c>
      <c r="CN15766" s="3">
        <v>242275</v>
      </c>
      <c r="CO15766" s="3">
        <v>27597</v>
      </c>
      <c r="CP15766" s="3">
        <v>249234</v>
      </c>
      <c r="CQ15766" s="3">
        <v>28387</v>
      </c>
      <c r="CR15766" s="3">
        <v>5245.4369999999999</v>
      </c>
      <c r="CS15766" s="2">
        <v>2021</v>
      </c>
    </row>
    <row r="15767" spans="1:97" ht="26.25" x14ac:dyDescent="0.25">
      <c r="A15767" s="2">
        <v>99999</v>
      </c>
      <c r="B15767" s="5" t="s">
        <v>20</v>
      </c>
      <c r="C15767" s="2" t="s">
        <v>0</v>
      </c>
      <c r="D15767" s="5" t="s">
        <v>2</v>
      </c>
      <c r="E15767" s="5" t="s">
        <v>2</v>
      </c>
      <c r="F15767" s="2">
        <v>99999</v>
      </c>
      <c r="G15767" s="5" t="s">
        <v>27</v>
      </c>
      <c r="H15767" s="5" t="s">
        <v>6</v>
      </c>
      <c r="I15767" s="5" t="s">
        <v>1</v>
      </c>
      <c r="J15767" s="5" t="s">
        <v>1</v>
      </c>
      <c r="K15767" s="2">
        <v>99999</v>
      </c>
      <c r="L15767" s="2">
        <v>7</v>
      </c>
      <c r="M15767" s="5" t="s">
        <v>17</v>
      </c>
      <c r="N15767" s="5" t="s">
        <v>14</v>
      </c>
      <c r="O15767" s="5" t="s">
        <v>52</v>
      </c>
      <c r="P15767" s="5" t="s">
        <v>52</v>
      </c>
      <c r="Q15767" s="5" t="s">
        <v>2</v>
      </c>
      <c r="R15767" s="5" t="s">
        <v>1</v>
      </c>
      <c r="S15767" s="5" t="s">
        <v>51</v>
      </c>
      <c r="T15767" s="3">
        <v>176303</v>
      </c>
      <c r="U15767" s="3">
        <v>156991</v>
      </c>
      <c r="V15767" s="3">
        <v>131981</v>
      </c>
      <c r="W15767" s="3">
        <v>152148</v>
      </c>
      <c r="X15767" s="3">
        <v>119219</v>
      </c>
      <c r="Y15767" s="3">
        <v>136242</v>
      </c>
      <c r="Z15767" s="3">
        <v>159338</v>
      </c>
      <c r="AA15767" s="3">
        <v>158798</v>
      </c>
      <c r="AB15767" s="3">
        <v>138944</v>
      </c>
      <c r="AC15767" s="3">
        <v>154712</v>
      </c>
      <c r="AD15767" s="3">
        <v>156175</v>
      </c>
      <c r="AE15767" s="3">
        <v>168168</v>
      </c>
      <c r="AF15767" s="3">
        <v>5399</v>
      </c>
      <c r="AG15767" s="3">
        <v>4825</v>
      </c>
      <c r="AH15767" s="3">
        <v>3977</v>
      </c>
      <c r="AI15767" s="3">
        <v>4946</v>
      </c>
      <c r="AJ15767" s="3">
        <v>3334</v>
      </c>
      <c r="AK15767" s="3">
        <v>4522</v>
      </c>
      <c r="AL15767" s="3">
        <v>5031</v>
      </c>
      <c r="AM15767" s="3">
        <v>5117</v>
      </c>
      <c r="AN15767" s="3">
        <v>4440</v>
      </c>
      <c r="AO15767" s="3">
        <v>5256</v>
      </c>
      <c r="AP15767" s="3">
        <v>4741</v>
      </c>
      <c r="AQ15767" s="3">
        <v>5691</v>
      </c>
      <c r="AR15767" s="4">
        <v>1.052</v>
      </c>
      <c r="AS15767" s="4">
        <v>1.0509999999999999</v>
      </c>
      <c r="AT15767" s="4">
        <v>1.0529999999999999</v>
      </c>
      <c r="AU15767" s="4">
        <v>1.052</v>
      </c>
      <c r="AV15767" s="4">
        <v>1.0549999999999999</v>
      </c>
      <c r="AW15767" s="4">
        <v>1.054</v>
      </c>
      <c r="AX15767" s="4">
        <v>1.054</v>
      </c>
      <c r="AY15767" s="4">
        <v>1.0549999999999999</v>
      </c>
      <c r="AZ15767" s="4">
        <v>1.0580000000000001</v>
      </c>
      <c r="BA15767" s="4">
        <v>1.052</v>
      </c>
      <c r="BB15767" s="4">
        <v>1.0509999999999999</v>
      </c>
      <c r="BC15767" s="4">
        <v>1.044</v>
      </c>
      <c r="BD15767" s="3">
        <v>185471</v>
      </c>
      <c r="BE15767" s="3">
        <v>164998</v>
      </c>
      <c r="BF15767" s="3">
        <v>138976</v>
      </c>
      <c r="BG15767" s="3">
        <v>160060</v>
      </c>
      <c r="BH15767" s="3">
        <v>125776</v>
      </c>
      <c r="BI15767" s="3">
        <v>143599</v>
      </c>
      <c r="BJ15767" s="3">
        <v>167942</v>
      </c>
      <c r="BK15767" s="3">
        <v>167532</v>
      </c>
      <c r="BL15767" s="3">
        <v>147003</v>
      </c>
      <c r="BM15767" s="3">
        <v>162757</v>
      </c>
      <c r="BN15767" s="3">
        <v>164140</v>
      </c>
      <c r="BO15767" s="3">
        <v>175567</v>
      </c>
      <c r="BP15767" s="3">
        <v>5680</v>
      </c>
      <c r="BQ15767" s="3">
        <v>5071</v>
      </c>
      <c r="BR15767" s="3">
        <v>4188</v>
      </c>
      <c r="BS15767" s="3">
        <v>5203</v>
      </c>
      <c r="BT15767" s="3">
        <v>3517</v>
      </c>
      <c r="BU15767" s="3">
        <v>4766</v>
      </c>
      <c r="BV15767" s="3">
        <v>5303</v>
      </c>
      <c r="BW15767" s="3">
        <v>5398</v>
      </c>
      <c r="BX15767" s="3">
        <v>4697</v>
      </c>
      <c r="BY15767" s="3">
        <v>5529</v>
      </c>
      <c r="BZ15767" s="3">
        <v>4983</v>
      </c>
      <c r="CA15767" s="3">
        <v>5941</v>
      </c>
      <c r="CB15767" s="3">
        <v>1114.1030000000001</v>
      </c>
      <c r="CC15767" s="3">
        <v>994.79899999999998</v>
      </c>
      <c r="CD15767" s="3">
        <v>821.50400000000002</v>
      </c>
      <c r="CE15767" s="3">
        <v>1020.577</v>
      </c>
      <c r="CF15767" s="3">
        <v>689.96799999999996</v>
      </c>
      <c r="CG15767" s="3">
        <v>934.94100000000003</v>
      </c>
      <c r="CH15767" s="3">
        <v>1040.338</v>
      </c>
      <c r="CI15767" s="3">
        <v>1058.9590000000001</v>
      </c>
      <c r="CJ15767" s="3">
        <v>921.46299999999997</v>
      </c>
      <c r="CK15767" s="3">
        <v>1084.509</v>
      </c>
      <c r="CL15767" s="3">
        <v>977.37599999999998</v>
      </c>
      <c r="CM15767" s="3">
        <v>1165.3810000000001</v>
      </c>
      <c r="CN15767" s="3">
        <v>1809019</v>
      </c>
      <c r="CO15767" s="3">
        <v>57279</v>
      </c>
      <c r="CP15767" s="3">
        <v>1903821</v>
      </c>
      <c r="CQ15767" s="3">
        <v>60276</v>
      </c>
      <c r="CR15767" s="3">
        <v>11823.918</v>
      </c>
      <c r="CS15767" s="2">
        <v>2021</v>
      </c>
    </row>
    <row r="15768" spans="1:97" ht="26.25" x14ac:dyDescent="0.25">
      <c r="A15768" s="2">
        <v>99999</v>
      </c>
      <c r="B15768" s="5" t="s">
        <v>20</v>
      </c>
      <c r="C15768" s="2" t="s">
        <v>0</v>
      </c>
      <c r="D15768" s="5" t="s">
        <v>2</v>
      </c>
      <c r="E15768" s="5" t="s">
        <v>2</v>
      </c>
      <c r="F15768" s="2">
        <v>99999</v>
      </c>
      <c r="G15768" s="5" t="s">
        <v>59</v>
      </c>
      <c r="H15768" s="5" t="s">
        <v>18</v>
      </c>
      <c r="I15768" s="5" t="s">
        <v>1</v>
      </c>
      <c r="J15768" s="5" t="s">
        <v>1</v>
      </c>
      <c r="K15768" s="2">
        <v>99999</v>
      </c>
      <c r="L15768" s="2">
        <v>3</v>
      </c>
      <c r="M15768" s="5" t="s">
        <v>31</v>
      </c>
      <c r="N15768" s="5" t="s">
        <v>14</v>
      </c>
      <c r="O15768" s="5" t="s">
        <v>52</v>
      </c>
      <c r="P15768" s="5" t="s">
        <v>52</v>
      </c>
      <c r="Q15768" s="5" t="s">
        <v>2</v>
      </c>
      <c r="R15768" s="5" t="s">
        <v>1</v>
      </c>
      <c r="S15768" s="5" t="s">
        <v>51</v>
      </c>
      <c r="T15768" s="3">
        <v>0</v>
      </c>
      <c r="U15768" s="3">
        <v>0</v>
      </c>
      <c r="V15768" s="3">
        <v>0</v>
      </c>
      <c r="W15768" s="3">
        <v>0</v>
      </c>
      <c r="X15768" s="3">
        <v>0</v>
      </c>
      <c r="Y15768" s="3">
        <v>0</v>
      </c>
      <c r="Z15768" s="3">
        <v>0</v>
      </c>
      <c r="AA15768" s="3">
        <v>0</v>
      </c>
      <c r="AB15768" s="3">
        <v>0</v>
      </c>
      <c r="AC15768" s="3">
        <v>0</v>
      </c>
      <c r="AD15768" s="3">
        <v>0</v>
      </c>
      <c r="AE15768" s="3">
        <v>0</v>
      </c>
      <c r="AF15768" s="3">
        <v>0</v>
      </c>
      <c r="AG15768" s="3">
        <v>0</v>
      </c>
      <c r="AH15768" s="3">
        <v>0</v>
      </c>
      <c r="AI15768" s="3">
        <v>0</v>
      </c>
      <c r="AJ15768" s="3">
        <v>0</v>
      </c>
      <c r="AK15768" s="3">
        <v>0</v>
      </c>
      <c r="AL15768" s="3">
        <v>0</v>
      </c>
      <c r="AM15768" s="3">
        <v>0</v>
      </c>
      <c r="AN15768" s="3">
        <v>0</v>
      </c>
      <c r="AO15768" s="3">
        <v>0</v>
      </c>
      <c r="AP15768" s="3">
        <v>0</v>
      </c>
      <c r="AQ15768" s="3">
        <v>0</v>
      </c>
      <c r="AR15768" s="4">
        <v>0</v>
      </c>
      <c r="AS15768" s="4">
        <v>0</v>
      </c>
      <c r="AT15768" s="4">
        <v>0</v>
      </c>
      <c r="AU15768" s="4">
        <v>0</v>
      </c>
      <c r="AV15768" s="4">
        <v>0</v>
      </c>
      <c r="AW15768" s="4">
        <v>0</v>
      </c>
      <c r="AX15768" s="4">
        <v>0</v>
      </c>
      <c r="AY15768" s="4">
        <v>0</v>
      </c>
      <c r="AZ15768" s="4">
        <v>0</v>
      </c>
      <c r="BA15768" s="4">
        <v>0</v>
      </c>
      <c r="BB15768" s="4">
        <v>0</v>
      </c>
      <c r="BC15768" s="4">
        <v>0</v>
      </c>
      <c r="BD15768" s="3">
        <v>0</v>
      </c>
      <c r="BE15768" s="3">
        <v>0</v>
      </c>
      <c r="BF15768" s="3">
        <v>0</v>
      </c>
      <c r="BG15768" s="3">
        <v>0</v>
      </c>
      <c r="BH15768" s="3">
        <v>0</v>
      </c>
      <c r="BI15768" s="3">
        <v>0</v>
      </c>
      <c r="BJ15768" s="3">
        <v>0</v>
      </c>
      <c r="BK15768" s="3">
        <v>0</v>
      </c>
      <c r="BL15768" s="3">
        <v>0</v>
      </c>
      <c r="BM15768" s="3">
        <v>0</v>
      </c>
      <c r="BN15768" s="3">
        <v>0</v>
      </c>
      <c r="BO15768" s="3">
        <v>0</v>
      </c>
      <c r="BP15768" s="3">
        <v>0</v>
      </c>
      <c r="BQ15768" s="3">
        <v>0</v>
      </c>
      <c r="BR15768" s="3">
        <v>0</v>
      </c>
      <c r="BS15768" s="3">
        <v>0</v>
      </c>
      <c r="BT15768" s="3">
        <v>0</v>
      </c>
      <c r="BU15768" s="3">
        <v>0</v>
      </c>
      <c r="BV15768" s="3">
        <v>0</v>
      </c>
      <c r="BW15768" s="3">
        <v>0</v>
      </c>
      <c r="BX15768" s="3">
        <v>0</v>
      </c>
      <c r="BY15768" s="3">
        <v>0</v>
      </c>
      <c r="BZ15768" s="3">
        <v>0</v>
      </c>
      <c r="CA15768" s="3">
        <v>0</v>
      </c>
      <c r="CB15768" s="3">
        <v>0</v>
      </c>
      <c r="CC15768" s="3">
        <v>0</v>
      </c>
      <c r="CD15768" s="3">
        <v>0</v>
      </c>
      <c r="CE15768" s="3">
        <v>0</v>
      </c>
      <c r="CF15768" s="3">
        <v>0</v>
      </c>
      <c r="CG15768" s="3">
        <v>0</v>
      </c>
      <c r="CH15768" s="3">
        <v>0</v>
      </c>
      <c r="CI15768" s="3">
        <v>0</v>
      </c>
      <c r="CJ15768" s="3">
        <v>0</v>
      </c>
      <c r="CK15768" s="3">
        <v>0</v>
      </c>
      <c r="CL15768" s="3">
        <v>0</v>
      </c>
      <c r="CM15768" s="3">
        <v>0</v>
      </c>
      <c r="CN15768" s="3">
        <v>0</v>
      </c>
      <c r="CO15768" s="3">
        <v>0</v>
      </c>
      <c r="CP15768" s="3">
        <v>0</v>
      </c>
      <c r="CQ15768" s="3">
        <v>0</v>
      </c>
      <c r="CR15768" s="3">
        <v>0</v>
      </c>
      <c r="CS15768" s="2">
        <v>2021</v>
      </c>
    </row>
    <row r="15769" spans="1:97" ht="26.25" x14ac:dyDescent="0.25">
      <c r="A15769" s="2">
        <v>99999</v>
      </c>
      <c r="B15769" s="5" t="s">
        <v>20</v>
      </c>
      <c r="C15769" s="2" t="s">
        <v>0</v>
      </c>
      <c r="D15769" s="5" t="s">
        <v>2</v>
      </c>
      <c r="E15769" s="5" t="s">
        <v>2</v>
      </c>
      <c r="F15769" s="2">
        <v>99999</v>
      </c>
      <c r="G15769" s="5" t="s">
        <v>34</v>
      </c>
      <c r="H15769" s="5" t="s">
        <v>29</v>
      </c>
      <c r="I15769" s="5" t="s">
        <v>1</v>
      </c>
      <c r="J15769" s="5" t="s">
        <v>1</v>
      </c>
      <c r="K15769" s="2">
        <v>99999</v>
      </c>
      <c r="L15769" s="2">
        <v>7</v>
      </c>
      <c r="M15769" s="5" t="s">
        <v>17</v>
      </c>
      <c r="N15769" s="5" t="s">
        <v>14</v>
      </c>
      <c r="O15769" s="5" t="s">
        <v>52</v>
      </c>
      <c r="P15769" s="5" t="s">
        <v>52</v>
      </c>
      <c r="Q15769" s="5" t="s">
        <v>2</v>
      </c>
      <c r="R15769" s="5" t="s">
        <v>1</v>
      </c>
      <c r="S15769" s="5" t="s">
        <v>51</v>
      </c>
      <c r="T15769" s="3">
        <v>203267</v>
      </c>
      <c r="U15769" s="3">
        <v>174439</v>
      </c>
      <c r="V15769" s="3">
        <v>181738</v>
      </c>
      <c r="W15769" s="3">
        <v>184288</v>
      </c>
      <c r="X15769" s="3">
        <v>181510</v>
      </c>
      <c r="Y15769" s="3">
        <v>196951</v>
      </c>
      <c r="Z15769" s="3">
        <v>193053</v>
      </c>
      <c r="AA15769" s="3">
        <v>205781</v>
      </c>
      <c r="AB15769" s="3">
        <v>175116</v>
      </c>
      <c r="AC15769" s="3">
        <v>184869</v>
      </c>
      <c r="AD15769" s="3">
        <v>177531</v>
      </c>
      <c r="AE15769" s="3">
        <v>181229</v>
      </c>
      <c r="AF15769" s="3">
        <v>33442</v>
      </c>
      <c r="AG15769" s="3">
        <v>28567</v>
      </c>
      <c r="AH15769" s="3">
        <v>31439</v>
      </c>
      <c r="AI15769" s="3">
        <v>27987</v>
      </c>
      <c r="AJ15769" s="3">
        <v>28793</v>
      </c>
      <c r="AK15769" s="3">
        <v>36509</v>
      </c>
      <c r="AL15769" s="3">
        <v>27351</v>
      </c>
      <c r="AM15769" s="3">
        <v>29237</v>
      </c>
      <c r="AN15769" s="3">
        <v>25974</v>
      </c>
      <c r="AO15769" s="3">
        <v>25572</v>
      </c>
      <c r="AP15769" s="3">
        <v>27960</v>
      </c>
      <c r="AQ15769" s="3">
        <v>27484</v>
      </c>
      <c r="AR15769" s="4">
        <v>1.034</v>
      </c>
      <c r="AS15769" s="4">
        <v>1.034</v>
      </c>
      <c r="AT15769" s="4">
        <v>1.0329999999999999</v>
      </c>
      <c r="AU15769" s="4">
        <v>1.0309999999999999</v>
      </c>
      <c r="AV15769" s="4">
        <v>1.0309999999999999</v>
      </c>
      <c r="AW15769" s="4">
        <v>1.03</v>
      </c>
      <c r="AX15769" s="4">
        <v>1.03</v>
      </c>
      <c r="AY15769" s="4">
        <v>1.0309999999999999</v>
      </c>
      <c r="AZ15769" s="4">
        <v>1.0309999999999999</v>
      </c>
      <c r="BA15769" s="4">
        <v>1.03</v>
      </c>
      <c r="BB15769" s="4">
        <v>1.028</v>
      </c>
      <c r="BC15769" s="4">
        <v>1.0309999999999999</v>
      </c>
      <c r="BD15769" s="3">
        <v>210178</v>
      </c>
      <c r="BE15769" s="3">
        <v>180370</v>
      </c>
      <c r="BF15769" s="3">
        <v>187735</v>
      </c>
      <c r="BG15769" s="3">
        <v>190001</v>
      </c>
      <c r="BH15769" s="3">
        <v>187137</v>
      </c>
      <c r="BI15769" s="3">
        <v>202860</v>
      </c>
      <c r="BJ15769" s="3">
        <v>198845</v>
      </c>
      <c r="BK15769" s="3">
        <v>212160</v>
      </c>
      <c r="BL15769" s="3">
        <v>180545</v>
      </c>
      <c r="BM15769" s="3">
        <v>190415</v>
      </c>
      <c r="BN15769" s="3">
        <v>182502</v>
      </c>
      <c r="BO15769" s="3">
        <v>186847</v>
      </c>
      <c r="BP15769" s="3">
        <v>34579</v>
      </c>
      <c r="BQ15769" s="3">
        <v>29538</v>
      </c>
      <c r="BR15769" s="3">
        <v>32477</v>
      </c>
      <c r="BS15769" s="3">
        <v>28855</v>
      </c>
      <c r="BT15769" s="3">
        <v>29686</v>
      </c>
      <c r="BU15769" s="3">
        <v>37604</v>
      </c>
      <c r="BV15769" s="3">
        <v>28172</v>
      </c>
      <c r="BW15769" s="3">
        <v>30143</v>
      </c>
      <c r="BX15769" s="3">
        <v>26779</v>
      </c>
      <c r="BY15769" s="3">
        <v>26339</v>
      </c>
      <c r="BZ15769" s="3">
        <v>28743</v>
      </c>
      <c r="CA15769" s="3">
        <v>28336</v>
      </c>
      <c r="CB15769" s="3">
        <v>7396.5559999999996</v>
      </c>
      <c r="CC15769" s="3">
        <v>6318.1689999999999</v>
      </c>
      <c r="CD15769" s="3">
        <v>6946.81</v>
      </c>
      <c r="CE15769" s="3">
        <v>6172.1350000000002</v>
      </c>
      <c r="CF15769" s="3">
        <v>6349.8689999999997</v>
      </c>
      <c r="CG15769" s="3">
        <v>8043.4920000000002</v>
      </c>
      <c r="CH15769" s="3">
        <v>6025.9549999999999</v>
      </c>
      <c r="CI15769" s="3">
        <v>6447.6080000000002</v>
      </c>
      <c r="CJ15769" s="3">
        <v>5728.0330000000004</v>
      </c>
      <c r="CK15769" s="3">
        <v>5633.9549999999999</v>
      </c>
      <c r="CL15769" s="3">
        <v>6148.1989999999996</v>
      </c>
      <c r="CM15769" s="3">
        <v>6061.0460000000003</v>
      </c>
      <c r="CN15769" s="3">
        <v>2239772</v>
      </c>
      <c r="CO15769" s="3">
        <v>350315</v>
      </c>
      <c r="CP15769" s="3">
        <v>2309595</v>
      </c>
      <c r="CQ15769" s="3">
        <v>361251</v>
      </c>
      <c r="CR15769" s="3">
        <v>77271.827000000005</v>
      </c>
      <c r="CS15769" s="2">
        <v>2021</v>
      </c>
    </row>
    <row r="15770" spans="1:97" ht="26.25" x14ac:dyDescent="0.25">
      <c r="A15770" s="2">
        <v>99999</v>
      </c>
      <c r="B15770" s="5" t="s">
        <v>20</v>
      </c>
      <c r="C15770" s="2" t="s">
        <v>0</v>
      </c>
      <c r="D15770" s="5" t="s">
        <v>2</v>
      </c>
      <c r="E15770" s="5" t="s">
        <v>2</v>
      </c>
      <c r="F15770" s="2">
        <v>99999</v>
      </c>
      <c r="G15770" s="5" t="s">
        <v>58</v>
      </c>
      <c r="H15770" s="5" t="s">
        <v>25</v>
      </c>
      <c r="I15770" s="5" t="s">
        <v>1</v>
      </c>
      <c r="J15770" s="5" t="s">
        <v>1</v>
      </c>
      <c r="K15770" s="2">
        <v>99999</v>
      </c>
      <c r="L15770" s="2">
        <v>7</v>
      </c>
      <c r="M15770" s="5" t="s">
        <v>17</v>
      </c>
      <c r="N15770" s="5" t="s">
        <v>14</v>
      </c>
      <c r="O15770" s="5" t="s">
        <v>52</v>
      </c>
      <c r="P15770" s="5" t="s">
        <v>52</v>
      </c>
      <c r="Q15770" s="5" t="s">
        <v>2</v>
      </c>
      <c r="R15770" s="5" t="s">
        <v>1</v>
      </c>
      <c r="S15770" s="5" t="s">
        <v>51</v>
      </c>
      <c r="T15770" s="3">
        <v>0</v>
      </c>
      <c r="U15770" s="3">
        <v>0</v>
      </c>
      <c r="V15770" s="3">
        <v>0</v>
      </c>
      <c r="W15770" s="3">
        <v>0</v>
      </c>
      <c r="X15770" s="3">
        <v>0</v>
      </c>
      <c r="Y15770" s="3">
        <v>0</v>
      </c>
      <c r="Z15770" s="3">
        <v>0</v>
      </c>
      <c r="AA15770" s="3">
        <v>0</v>
      </c>
      <c r="AB15770" s="3">
        <v>0</v>
      </c>
      <c r="AC15770" s="3">
        <v>0</v>
      </c>
      <c r="AD15770" s="3">
        <v>0</v>
      </c>
      <c r="AE15770" s="3">
        <v>0</v>
      </c>
      <c r="AF15770" s="3">
        <v>0</v>
      </c>
      <c r="AG15770" s="3">
        <v>0</v>
      </c>
      <c r="AH15770" s="3">
        <v>0</v>
      </c>
      <c r="AI15770" s="3">
        <v>0</v>
      </c>
      <c r="AJ15770" s="3">
        <v>0</v>
      </c>
      <c r="AK15770" s="3">
        <v>0</v>
      </c>
      <c r="AL15770" s="3">
        <v>0</v>
      </c>
      <c r="AM15770" s="3">
        <v>0</v>
      </c>
      <c r="AN15770" s="3">
        <v>0</v>
      </c>
      <c r="AO15770" s="3">
        <v>0</v>
      </c>
      <c r="AP15770" s="3">
        <v>0</v>
      </c>
      <c r="AQ15770" s="3">
        <v>0</v>
      </c>
      <c r="AR15770" s="4">
        <v>0</v>
      </c>
      <c r="AS15770" s="4">
        <v>0</v>
      </c>
      <c r="AT15770" s="4">
        <v>0</v>
      </c>
      <c r="AU15770" s="4">
        <v>0</v>
      </c>
      <c r="AV15770" s="4">
        <v>0</v>
      </c>
      <c r="AW15770" s="4">
        <v>0</v>
      </c>
      <c r="AX15770" s="4">
        <v>0</v>
      </c>
      <c r="AY15770" s="4">
        <v>0</v>
      </c>
      <c r="AZ15770" s="4">
        <v>0</v>
      </c>
      <c r="BA15770" s="4">
        <v>0</v>
      </c>
      <c r="BB15770" s="4">
        <v>0</v>
      </c>
      <c r="BC15770" s="4">
        <v>0</v>
      </c>
      <c r="BD15770" s="3">
        <v>0</v>
      </c>
      <c r="BE15770" s="3">
        <v>0</v>
      </c>
      <c r="BF15770" s="3">
        <v>0</v>
      </c>
      <c r="BG15770" s="3">
        <v>0</v>
      </c>
      <c r="BH15770" s="3">
        <v>0</v>
      </c>
      <c r="BI15770" s="3">
        <v>0</v>
      </c>
      <c r="BJ15770" s="3">
        <v>0</v>
      </c>
      <c r="BK15770" s="3">
        <v>0</v>
      </c>
      <c r="BL15770" s="3">
        <v>0</v>
      </c>
      <c r="BM15770" s="3">
        <v>0</v>
      </c>
      <c r="BN15770" s="3">
        <v>0</v>
      </c>
      <c r="BO15770" s="3">
        <v>0</v>
      </c>
      <c r="BP15770" s="3">
        <v>0</v>
      </c>
      <c r="BQ15770" s="3">
        <v>0</v>
      </c>
      <c r="BR15770" s="3">
        <v>0</v>
      </c>
      <c r="BS15770" s="3">
        <v>0</v>
      </c>
      <c r="BT15770" s="3">
        <v>0</v>
      </c>
      <c r="BU15770" s="3">
        <v>0</v>
      </c>
      <c r="BV15770" s="3">
        <v>0</v>
      </c>
      <c r="BW15770" s="3">
        <v>0</v>
      </c>
      <c r="BX15770" s="3">
        <v>0</v>
      </c>
      <c r="BY15770" s="3">
        <v>0</v>
      </c>
      <c r="BZ15770" s="3">
        <v>0</v>
      </c>
      <c r="CA15770" s="3">
        <v>0</v>
      </c>
      <c r="CB15770" s="3">
        <v>0</v>
      </c>
      <c r="CC15770" s="3">
        <v>0</v>
      </c>
      <c r="CD15770" s="3">
        <v>0</v>
      </c>
      <c r="CE15770" s="3">
        <v>0</v>
      </c>
      <c r="CF15770" s="3">
        <v>0</v>
      </c>
      <c r="CG15770" s="3">
        <v>0</v>
      </c>
      <c r="CH15770" s="3">
        <v>0</v>
      </c>
      <c r="CI15770" s="3">
        <v>0</v>
      </c>
      <c r="CJ15770" s="3">
        <v>0</v>
      </c>
      <c r="CK15770" s="3">
        <v>0</v>
      </c>
      <c r="CL15770" s="3">
        <v>0</v>
      </c>
      <c r="CM15770" s="3">
        <v>0</v>
      </c>
      <c r="CN15770" s="3">
        <v>0</v>
      </c>
      <c r="CO15770" s="3">
        <v>0</v>
      </c>
      <c r="CP15770" s="3">
        <v>0</v>
      </c>
      <c r="CQ15770" s="3">
        <v>0</v>
      </c>
      <c r="CR15770" s="3">
        <v>0</v>
      </c>
      <c r="CS15770" s="2">
        <v>2021</v>
      </c>
    </row>
    <row r="15771" spans="1:97" ht="26.25" x14ac:dyDescent="0.25">
      <c r="A15771" s="2">
        <v>99999</v>
      </c>
      <c r="B15771" s="5" t="s">
        <v>20</v>
      </c>
      <c r="C15771" s="2" t="s">
        <v>0</v>
      </c>
      <c r="D15771" s="5" t="s">
        <v>2</v>
      </c>
      <c r="E15771" s="5" t="s">
        <v>2</v>
      </c>
      <c r="F15771" s="2">
        <v>99999</v>
      </c>
      <c r="G15771" s="5" t="s">
        <v>57</v>
      </c>
      <c r="H15771" s="5" t="s">
        <v>56</v>
      </c>
      <c r="I15771" s="5" t="s">
        <v>1</v>
      </c>
      <c r="J15771" s="5" t="s">
        <v>1</v>
      </c>
      <c r="K15771" s="2">
        <v>99999</v>
      </c>
      <c r="L15771" s="2">
        <v>7</v>
      </c>
      <c r="M15771" s="5" t="s">
        <v>17</v>
      </c>
      <c r="N15771" s="5" t="s">
        <v>14</v>
      </c>
      <c r="O15771" s="5" t="s">
        <v>52</v>
      </c>
      <c r="P15771" s="5" t="s">
        <v>52</v>
      </c>
      <c r="Q15771" s="5" t="s">
        <v>2</v>
      </c>
      <c r="R15771" s="5" t="s">
        <v>1</v>
      </c>
      <c r="S15771" s="5" t="s">
        <v>51</v>
      </c>
      <c r="T15771" s="3" t="s">
        <v>0</v>
      </c>
      <c r="U15771" s="3" t="s">
        <v>0</v>
      </c>
      <c r="V15771" s="3" t="s">
        <v>0</v>
      </c>
      <c r="W15771" s="3">
        <v>0</v>
      </c>
      <c r="X15771" s="3" t="s">
        <v>0</v>
      </c>
      <c r="Y15771" s="3" t="s">
        <v>0</v>
      </c>
      <c r="Z15771" s="3" t="s">
        <v>0</v>
      </c>
      <c r="AA15771" s="3">
        <v>0</v>
      </c>
      <c r="AB15771" s="3">
        <v>0</v>
      </c>
      <c r="AC15771" s="3">
        <v>0</v>
      </c>
      <c r="AD15771" s="3">
        <v>0</v>
      </c>
      <c r="AE15771" s="3">
        <v>0</v>
      </c>
      <c r="AF15771" s="3" t="s">
        <v>0</v>
      </c>
      <c r="AG15771" s="3" t="s">
        <v>0</v>
      </c>
      <c r="AH15771" s="3" t="s">
        <v>0</v>
      </c>
      <c r="AI15771" s="3">
        <v>0</v>
      </c>
      <c r="AJ15771" s="3" t="s">
        <v>0</v>
      </c>
      <c r="AK15771" s="3" t="s">
        <v>0</v>
      </c>
      <c r="AL15771" s="3" t="s">
        <v>0</v>
      </c>
      <c r="AM15771" s="3">
        <v>0</v>
      </c>
      <c r="AN15771" s="3">
        <v>0</v>
      </c>
      <c r="AO15771" s="3">
        <v>0</v>
      </c>
      <c r="AP15771" s="3">
        <v>0</v>
      </c>
      <c r="AQ15771" s="3">
        <v>0</v>
      </c>
      <c r="AR15771" s="4" t="s">
        <v>0</v>
      </c>
      <c r="AS15771" s="4" t="s">
        <v>0</v>
      </c>
      <c r="AT15771" s="4" t="s">
        <v>0</v>
      </c>
      <c r="AU15771" s="4">
        <v>0</v>
      </c>
      <c r="AV15771" s="4" t="s">
        <v>0</v>
      </c>
      <c r="AW15771" s="4" t="s">
        <v>0</v>
      </c>
      <c r="AX15771" s="4" t="s">
        <v>0</v>
      </c>
      <c r="AY15771" s="4">
        <v>0</v>
      </c>
      <c r="AZ15771" s="4">
        <v>0</v>
      </c>
      <c r="BA15771" s="4">
        <v>0</v>
      </c>
      <c r="BB15771" s="4">
        <v>0</v>
      </c>
      <c r="BC15771" s="4">
        <v>0</v>
      </c>
      <c r="BD15771" s="3" t="s">
        <v>0</v>
      </c>
      <c r="BE15771" s="3" t="s">
        <v>0</v>
      </c>
      <c r="BF15771" s="3" t="s">
        <v>0</v>
      </c>
      <c r="BG15771" s="3">
        <v>0</v>
      </c>
      <c r="BH15771" s="3" t="s">
        <v>0</v>
      </c>
      <c r="BI15771" s="3" t="s">
        <v>0</v>
      </c>
      <c r="BJ15771" s="3" t="s">
        <v>0</v>
      </c>
      <c r="BK15771" s="3">
        <v>0</v>
      </c>
      <c r="BL15771" s="3">
        <v>0</v>
      </c>
      <c r="BM15771" s="3">
        <v>0</v>
      </c>
      <c r="BN15771" s="3">
        <v>0</v>
      </c>
      <c r="BO15771" s="3">
        <v>0</v>
      </c>
      <c r="BP15771" s="3" t="s">
        <v>0</v>
      </c>
      <c r="BQ15771" s="3" t="s">
        <v>0</v>
      </c>
      <c r="BR15771" s="3" t="s">
        <v>0</v>
      </c>
      <c r="BS15771" s="3">
        <v>0</v>
      </c>
      <c r="BT15771" s="3" t="s">
        <v>0</v>
      </c>
      <c r="BU15771" s="3" t="s">
        <v>0</v>
      </c>
      <c r="BV15771" s="3" t="s">
        <v>0</v>
      </c>
      <c r="BW15771" s="3">
        <v>0</v>
      </c>
      <c r="BX15771" s="3">
        <v>0</v>
      </c>
      <c r="BY15771" s="3">
        <v>0</v>
      </c>
      <c r="BZ15771" s="3">
        <v>0</v>
      </c>
      <c r="CA15771" s="3">
        <v>0</v>
      </c>
      <c r="CB15771" s="3" t="s">
        <v>0</v>
      </c>
      <c r="CC15771" s="3" t="s">
        <v>0</v>
      </c>
      <c r="CD15771" s="3" t="s">
        <v>0</v>
      </c>
      <c r="CE15771" s="3">
        <v>0</v>
      </c>
      <c r="CF15771" s="3" t="s">
        <v>0</v>
      </c>
      <c r="CG15771" s="3" t="s">
        <v>0</v>
      </c>
      <c r="CH15771" s="3" t="s">
        <v>0</v>
      </c>
      <c r="CI15771" s="3">
        <v>0</v>
      </c>
      <c r="CJ15771" s="3">
        <v>0</v>
      </c>
      <c r="CK15771" s="3">
        <v>0</v>
      </c>
      <c r="CL15771" s="3">
        <v>0</v>
      </c>
      <c r="CM15771" s="3">
        <v>0</v>
      </c>
      <c r="CN15771" s="3">
        <v>0</v>
      </c>
      <c r="CO15771" s="3">
        <v>0</v>
      </c>
      <c r="CP15771" s="3">
        <v>0</v>
      </c>
      <c r="CQ15771" s="3">
        <v>0</v>
      </c>
      <c r="CR15771" s="3">
        <v>0</v>
      </c>
      <c r="CS15771" s="2">
        <v>2021</v>
      </c>
    </row>
    <row r="15772" spans="1:97" ht="26.25" x14ac:dyDescent="0.25">
      <c r="A15772" s="2">
        <v>99999</v>
      </c>
      <c r="B15772" s="5" t="s">
        <v>20</v>
      </c>
      <c r="C15772" s="2" t="s">
        <v>0</v>
      </c>
      <c r="D15772" s="5" t="s">
        <v>2</v>
      </c>
      <c r="E15772" s="5" t="s">
        <v>2</v>
      </c>
      <c r="F15772" s="2">
        <v>99999</v>
      </c>
      <c r="G15772" s="5" t="s">
        <v>57</v>
      </c>
      <c r="H15772" s="5" t="s">
        <v>56</v>
      </c>
      <c r="I15772" s="5" t="s">
        <v>1</v>
      </c>
      <c r="J15772" s="5" t="s">
        <v>1</v>
      </c>
      <c r="K15772" s="2">
        <v>99999</v>
      </c>
      <c r="L15772" s="2">
        <v>1</v>
      </c>
      <c r="M15772" s="5" t="s">
        <v>28</v>
      </c>
      <c r="N15772" s="5" t="s">
        <v>14</v>
      </c>
      <c r="O15772" s="5" t="s">
        <v>52</v>
      </c>
      <c r="P15772" s="5" t="s">
        <v>52</v>
      </c>
      <c r="Q15772" s="5" t="s">
        <v>2</v>
      </c>
      <c r="R15772" s="5" t="s">
        <v>1</v>
      </c>
      <c r="S15772" s="5" t="s">
        <v>51</v>
      </c>
      <c r="T15772" s="3" t="s">
        <v>0</v>
      </c>
      <c r="U15772" s="3" t="s">
        <v>0</v>
      </c>
      <c r="V15772" s="3" t="s">
        <v>0</v>
      </c>
      <c r="W15772" s="3" t="s">
        <v>0</v>
      </c>
      <c r="X15772" s="3" t="s">
        <v>0</v>
      </c>
      <c r="Y15772" s="3" t="s">
        <v>0</v>
      </c>
      <c r="Z15772" s="3" t="s">
        <v>0</v>
      </c>
      <c r="AA15772" s="3" t="s">
        <v>0</v>
      </c>
      <c r="AB15772" s="3" t="s">
        <v>0</v>
      </c>
      <c r="AC15772" s="3" t="s">
        <v>0</v>
      </c>
      <c r="AD15772" s="3" t="s">
        <v>0</v>
      </c>
      <c r="AE15772" s="3">
        <v>0</v>
      </c>
      <c r="AF15772" s="3" t="s">
        <v>0</v>
      </c>
      <c r="AG15772" s="3" t="s">
        <v>0</v>
      </c>
      <c r="AH15772" s="3" t="s">
        <v>0</v>
      </c>
      <c r="AI15772" s="3" t="s">
        <v>0</v>
      </c>
      <c r="AJ15772" s="3" t="s">
        <v>0</v>
      </c>
      <c r="AK15772" s="3" t="s">
        <v>0</v>
      </c>
      <c r="AL15772" s="3" t="s">
        <v>0</v>
      </c>
      <c r="AM15772" s="3" t="s">
        <v>0</v>
      </c>
      <c r="AN15772" s="3" t="s">
        <v>0</v>
      </c>
      <c r="AO15772" s="3" t="s">
        <v>0</v>
      </c>
      <c r="AP15772" s="3" t="s">
        <v>0</v>
      </c>
      <c r="AQ15772" s="3">
        <v>0</v>
      </c>
      <c r="AR15772" s="4" t="s">
        <v>0</v>
      </c>
      <c r="AS15772" s="4" t="s">
        <v>0</v>
      </c>
      <c r="AT15772" s="4" t="s">
        <v>0</v>
      </c>
      <c r="AU15772" s="4" t="s">
        <v>0</v>
      </c>
      <c r="AV15772" s="4" t="s">
        <v>0</v>
      </c>
      <c r="AW15772" s="4" t="s">
        <v>0</v>
      </c>
      <c r="AX15772" s="4" t="s">
        <v>0</v>
      </c>
      <c r="AY15772" s="4" t="s">
        <v>0</v>
      </c>
      <c r="AZ15772" s="4" t="s">
        <v>0</v>
      </c>
      <c r="BA15772" s="4" t="s">
        <v>0</v>
      </c>
      <c r="BB15772" s="4" t="s">
        <v>0</v>
      </c>
      <c r="BC15772" s="4">
        <v>0</v>
      </c>
      <c r="BD15772" s="3" t="s">
        <v>0</v>
      </c>
      <c r="BE15772" s="3" t="s">
        <v>0</v>
      </c>
      <c r="BF15772" s="3" t="s">
        <v>0</v>
      </c>
      <c r="BG15772" s="3" t="s">
        <v>0</v>
      </c>
      <c r="BH15772" s="3" t="s">
        <v>0</v>
      </c>
      <c r="BI15772" s="3" t="s">
        <v>0</v>
      </c>
      <c r="BJ15772" s="3" t="s">
        <v>0</v>
      </c>
      <c r="BK15772" s="3" t="s">
        <v>0</v>
      </c>
      <c r="BL15772" s="3" t="s">
        <v>0</v>
      </c>
      <c r="BM15772" s="3" t="s">
        <v>0</v>
      </c>
      <c r="BN15772" s="3" t="s">
        <v>0</v>
      </c>
      <c r="BO15772" s="3">
        <v>0</v>
      </c>
      <c r="BP15772" s="3" t="s">
        <v>0</v>
      </c>
      <c r="BQ15772" s="3" t="s">
        <v>0</v>
      </c>
      <c r="BR15772" s="3" t="s">
        <v>0</v>
      </c>
      <c r="BS15772" s="3" t="s">
        <v>0</v>
      </c>
      <c r="BT15772" s="3" t="s">
        <v>0</v>
      </c>
      <c r="BU15772" s="3" t="s">
        <v>0</v>
      </c>
      <c r="BV15772" s="3" t="s">
        <v>0</v>
      </c>
      <c r="BW15772" s="3" t="s">
        <v>0</v>
      </c>
      <c r="BX15772" s="3" t="s">
        <v>0</v>
      </c>
      <c r="BY15772" s="3" t="s">
        <v>0</v>
      </c>
      <c r="BZ15772" s="3" t="s">
        <v>0</v>
      </c>
      <c r="CA15772" s="3">
        <v>0</v>
      </c>
      <c r="CB15772" s="3" t="s">
        <v>0</v>
      </c>
      <c r="CC15772" s="3" t="s">
        <v>0</v>
      </c>
      <c r="CD15772" s="3" t="s">
        <v>0</v>
      </c>
      <c r="CE15772" s="3" t="s">
        <v>0</v>
      </c>
      <c r="CF15772" s="3" t="s">
        <v>0</v>
      </c>
      <c r="CG15772" s="3" t="s">
        <v>0</v>
      </c>
      <c r="CH15772" s="3" t="s">
        <v>0</v>
      </c>
      <c r="CI15772" s="3" t="s">
        <v>0</v>
      </c>
      <c r="CJ15772" s="3" t="s">
        <v>0</v>
      </c>
      <c r="CK15772" s="3" t="s">
        <v>0</v>
      </c>
      <c r="CL15772" s="3" t="s">
        <v>0</v>
      </c>
      <c r="CM15772" s="3">
        <v>0</v>
      </c>
      <c r="CN15772" s="3">
        <v>0</v>
      </c>
      <c r="CO15772" s="3">
        <v>0</v>
      </c>
      <c r="CP15772" s="3">
        <v>0</v>
      </c>
      <c r="CQ15772" s="3">
        <v>0</v>
      </c>
      <c r="CR15772" s="3">
        <v>0</v>
      </c>
      <c r="CS15772" s="2">
        <v>2021</v>
      </c>
    </row>
    <row r="15773" spans="1:97" ht="26.25" x14ac:dyDescent="0.25">
      <c r="A15773" s="2">
        <v>99999</v>
      </c>
      <c r="B15773" s="5" t="s">
        <v>20</v>
      </c>
      <c r="C15773" s="2" t="s">
        <v>0</v>
      </c>
      <c r="D15773" s="5" t="s">
        <v>2</v>
      </c>
      <c r="E15773" s="5" t="s">
        <v>2</v>
      </c>
      <c r="F15773" s="2">
        <v>99999</v>
      </c>
      <c r="G15773" s="5" t="s">
        <v>41</v>
      </c>
      <c r="H15773" s="5" t="s">
        <v>32</v>
      </c>
      <c r="I15773" s="5" t="s">
        <v>1</v>
      </c>
      <c r="J15773" s="5" t="s">
        <v>1</v>
      </c>
      <c r="K15773" s="2">
        <v>99999</v>
      </c>
      <c r="L15773" s="2">
        <v>1</v>
      </c>
      <c r="M15773" s="5" t="s">
        <v>28</v>
      </c>
      <c r="N15773" s="5" t="s">
        <v>14</v>
      </c>
      <c r="O15773" s="5" t="s">
        <v>52</v>
      </c>
      <c r="P15773" s="5" t="s">
        <v>52</v>
      </c>
      <c r="Q15773" s="5" t="s">
        <v>2</v>
      </c>
      <c r="R15773" s="5" t="s">
        <v>1</v>
      </c>
      <c r="S15773" s="5" t="s">
        <v>51</v>
      </c>
      <c r="T15773" s="3" t="s">
        <v>0</v>
      </c>
      <c r="U15773" s="3" t="s">
        <v>0</v>
      </c>
      <c r="V15773" s="3">
        <v>626712</v>
      </c>
      <c r="W15773" s="3" t="s">
        <v>0</v>
      </c>
      <c r="X15773" s="3" t="s">
        <v>0</v>
      </c>
      <c r="Y15773" s="3" t="s">
        <v>0</v>
      </c>
      <c r="Z15773" s="3" t="s">
        <v>0</v>
      </c>
      <c r="AA15773" s="3" t="s">
        <v>0</v>
      </c>
      <c r="AB15773" s="3" t="s">
        <v>0</v>
      </c>
      <c r="AC15773" s="3" t="s">
        <v>0</v>
      </c>
      <c r="AD15773" s="3" t="s">
        <v>0</v>
      </c>
      <c r="AE15773" s="3" t="s">
        <v>0</v>
      </c>
      <c r="AF15773" s="3" t="s">
        <v>0</v>
      </c>
      <c r="AG15773" s="3" t="s">
        <v>0</v>
      </c>
      <c r="AH15773" s="3">
        <v>626712</v>
      </c>
      <c r="AI15773" s="3" t="s">
        <v>0</v>
      </c>
      <c r="AJ15773" s="3" t="s">
        <v>0</v>
      </c>
      <c r="AK15773" s="3" t="s">
        <v>0</v>
      </c>
      <c r="AL15773" s="3" t="s">
        <v>0</v>
      </c>
      <c r="AM15773" s="3" t="s">
        <v>0</v>
      </c>
      <c r="AN15773" s="3" t="s">
        <v>0</v>
      </c>
      <c r="AO15773" s="3" t="s">
        <v>0</v>
      </c>
      <c r="AP15773" s="3" t="s">
        <v>0</v>
      </c>
      <c r="AQ15773" s="3" t="s">
        <v>0</v>
      </c>
      <c r="AR15773" s="4" t="s">
        <v>0</v>
      </c>
      <c r="AS15773" s="4" t="s">
        <v>0</v>
      </c>
      <c r="AT15773" s="4">
        <v>1.0369999999999999</v>
      </c>
      <c r="AU15773" s="4" t="s">
        <v>0</v>
      </c>
      <c r="AV15773" s="4" t="s">
        <v>0</v>
      </c>
      <c r="AW15773" s="4" t="s">
        <v>0</v>
      </c>
      <c r="AX15773" s="4" t="s">
        <v>0</v>
      </c>
      <c r="AY15773" s="4" t="s">
        <v>0</v>
      </c>
      <c r="AZ15773" s="4" t="s">
        <v>0</v>
      </c>
      <c r="BA15773" s="4" t="s">
        <v>0</v>
      </c>
      <c r="BB15773" s="4" t="s">
        <v>0</v>
      </c>
      <c r="BC15773" s="4" t="s">
        <v>0</v>
      </c>
      <c r="BD15773" s="3" t="s">
        <v>0</v>
      </c>
      <c r="BE15773" s="3" t="s">
        <v>0</v>
      </c>
      <c r="BF15773" s="3">
        <v>649900</v>
      </c>
      <c r="BG15773" s="3" t="s">
        <v>0</v>
      </c>
      <c r="BH15773" s="3" t="s">
        <v>0</v>
      </c>
      <c r="BI15773" s="3" t="s">
        <v>0</v>
      </c>
      <c r="BJ15773" s="3" t="s">
        <v>0</v>
      </c>
      <c r="BK15773" s="3" t="s">
        <v>0</v>
      </c>
      <c r="BL15773" s="3" t="s">
        <v>0</v>
      </c>
      <c r="BM15773" s="3" t="s">
        <v>0</v>
      </c>
      <c r="BN15773" s="3" t="s">
        <v>0</v>
      </c>
      <c r="BO15773" s="3" t="s">
        <v>0</v>
      </c>
      <c r="BP15773" s="3" t="s">
        <v>0</v>
      </c>
      <c r="BQ15773" s="3" t="s">
        <v>0</v>
      </c>
      <c r="BR15773" s="3">
        <v>649900</v>
      </c>
      <c r="BS15773" s="3" t="s">
        <v>0</v>
      </c>
      <c r="BT15773" s="3" t="s">
        <v>0</v>
      </c>
      <c r="BU15773" s="3" t="s">
        <v>0</v>
      </c>
      <c r="BV15773" s="3" t="s">
        <v>0</v>
      </c>
      <c r="BW15773" s="3" t="s">
        <v>0</v>
      </c>
      <c r="BX15773" s="3" t="s">
        <v>0</v>
      </c>
      <c r="BY15773" s="3" t="s">
        <v>0</v>
      </c>
      <c r="BZ15773" s="3" t="s">
        <v>0</v>
      </c>
      <c r="CA15773" s="3" t="s">
        <v>0</v>
      </c>
      <c r="CB15773" s="3" t="s">
        <v>0</v>
      </c>
      <c r="CC15773" s="3" t="s">
        <v>0</v>
      </c>
      <c r="CD15773" s="3">
        <v>62911.497000000003</v>
      </c>
      <c r="CE15773" s="3" t="s">
        <v>0</v>
      </c>
      <c r="CF15773" s="3" t="s">
        <v>0</v>
      </c>
      <c r="CG15773" s="3" t="s">
        <v>0</v>
      </c>
      <c r="CH15773" s="3" t="s">
        <v>0</v>
      </c>
      <c r="CI15773" s="3" t="s">
        <v>0</v>
      </c>
      <c r="CJ15773" s="3" t="s">
        <v>0</v>
      </c>
      <c r="CK15773" s="3" t="s">
        <v>0</v>
      </c>
      <c r="CL15773" s="3" t="s">
        <v>0</v>
      </c>
      <c r="CM15773" s="3" t="s">
        <v>0</v>
      </c>
      <c r="CN15773" s="3">
        <v>626712</v>
      </c>
      <c r="CO15773" s="3">
        <v>626712</v>
      </c>
      <c r="CP15773" s="3">
        <v>649900</v>
      </c>
      <c r="CQ15773" s="3">
        <v>649900</v>
      </c>
      <c r="CR15773" s="3">
        <v>62911.497000000003</v>
      </c>
      <c r="CS15773" s="2">
        <v>2021</v>
      </c>
    </row>
    <row r="15774" spans="1:97" ht="26.25" x14ac:dyDescent="0.25">
      <c r="A15774" s="2">
        <v>99999</v>
      </c>
      <c r="B15774" s="5" t="s">
        <v>8</v>
      </c>
      <c r="C15774" s="2" t="s">
        <v>0</v>
      </c>
      <c r="D15774" s="5" t="s">
        <v>2</v>
      </c>
      <c r="E15774" s="5" t="s">
        <v>2</v>
      </c>
      <c r="F15774" s="2">
        <v>99999</v>
      </c>
      <c r="G15774" s="5" t="s">
        <v>19</v>
      </c>
      <c r="H15774" s="5" t="s">
        <v>18</v>
      </c>
      <c r="I15774" s="5" t="s">
        <v>1</v>
      </c>
      <c r="J15774" s="5" t="s">
        <v>1</v>
      </c>
      <c r="K15774" s="2">
        <v>99999</v>
      </c>
      <c r="L15774" s="2">
        <v>1</v>
      </c>
      <c r="M15774" s="5" t="s">
        <v>28</v>
      </c>
      <c r="N15774" s="5" t="s">
        <v>14</v>
      </c>
      <c r="O15774" s="5" t="s">
        <v>52</v>
      </c>
      <c r="P15774" s="5" t="s">
        <v>52</v>
      </c>
      <c r="Q15774" s="5" t="s">
        <v>2</v>
      </c>
      <c r="R15774" s="5" t="s">
        <v>1</v>
      </c>
      <c r="S15774" s="5" t="s">
        <v>51</v>
      </c>
      <c r="T15774" s="3" t="s">
        <v>0</v>
      </c>
      <c r="U15774" s="3" t="s">
        <v>0</v>
      </c>
      <c r="V15774" s="3" t="s">
        <v>0</v>
      </c>
      <c r="W15774" s="3" t="s">
        <v>0</v>
      </c>
      <c r="X15774" s="3" t="s">
        <v>0</v>
      </c>
      <c r="Y15774" s="3" t="s">
        <v>0</v>
      </c>
      <c r="Z15774" s="3" t="s">
        <v>0</v>
      </c>
      <c r="AA15774" s="3" t="s">
        <v>0</v>
      </c>
      <c r="AB15774" s="3" t="s">
        <v>0</v>
      </c>
      <c r="AC15774" s="3" t="s">
        <v>0</v>
      </c>
      <c r="AD15774" s="3" t="s">
        <v>0</v>
      </c>
      <c r="AE15774" s="3">
        <v>18825</v>
      </c>
      <c r="AF15774" s="3" t="s">
        <v>0</v>
      </c>
      <c r="AG15774" s="3" t="s">
        <v>0</v>
      </c>
      <c r="AH15774" s="3" t="s">
        <v>0</v>
      </c>
      <c r="AI15774" s="3" t="s">
        <v>0</v>
      </c>
      <c r="AJ15774" s="3" t="s">
        <v>0</v>
      </c>
      <c r="AK15774" s="3" t="s">
        <v>0</v>
      </c>
      <c r="AL15774" s="3" t="s">
        <v>0</v>
      </c>
      <c r="AM15774" s="3" t="s">
        <v>0</v>
      </c>
      <c r="AN15774" s="3" t="s">
        <v>0</v>
      </c>
      <c r="AO15774" s="3" t="s">
        <v>0</v>
      </c>
      <c r="AP15774" s="3" t="s">
        <v>0</v>
      </c>
      <c r="AQ15774" s="3">
        <v>18825</v>
      </c>
      <c r="AR15774" s="4" t="s">
        <v>0</v>
      </c>
      <c r="AS15774" s="4" t="s">
        <v>0</v>
      </c>
      <c r="AT15774" s="4" t="s">
        <v>0</v>
      </c>
      <c r="AU15774" s="4" t="s">
        <v>0</v>
      </c>
      <c r="AV15774" s="4" t="s">
        <v>0</v>
      </c>
      <c r="AW15774" s="4" t="s">
        <v>0</v>
      </c>
      <c r="AX15774" s="4" t="s">
        <v>0</v>
      </c>
      <c r="AY15774" s="4" t="s">
        <v>0</v>
      </c>
      <c r="AZ15774" s="4" t="s">
        <v>0</v>
      </c>
      <c r="BA15774" s="4" t="s">
        <v>0</v>
      </c>
      <c r="BB15774" s="4" t="s">
        <v>0</v>
      </c>
      <c r="BC15774" s="4">
        <v>1.0289999999999999</v>
      </c>
      <c r="BD15774" s="3" t="s">
        <v>0</v>
      </c>
      <c r="BE15774" s="3" t="s">
        <v>0</v>
      </c>
      <c r="BF15774" s="3" t="s">
        <v>0</v>
      </c>
      <c r="BG15774" s="3" t="s">
        <v>0</v>
      </c>
      <c r="BH15774" s="3" t="s">
        <v>0</v>
      </c>
      <c r="BI15774" s="3" t="s">
        <v>0</v>
      </c>
      <c r="BJ15774" s="3" t="s">
        <v>0</v>
      </c>
      <c r="BK15774" s="3" t="s">
        <v>0</v>
      </c>
      <c r="BL15774" s="3" t="s">
        <v>0</v>
      </c>
      <c r="BM15774" s="3" t="s">
        <v>0</v>
      </c>
      <c r="BN15774" s="3" t="s">
        <v>0</v>
      </c>
      <c r="BO15774" s="3">
        <v>19371</v>
      </c>
      <c r="BP15774" s="3" t="s">
        <v>0</v>
      </c>
      <c r="BQ15774" s="3" t="s">
        <v>0</v>
      </c>
      <c r="BR15774" s="3" t="s">
        <v>0</v>
      </c>
      <c r="BS15774" s="3" t="s">
        <v>0</v>
      </c>
      <c r="BT15774" s="3" t="s">
        <v>0</v>
      </c>
      <c r="BU15774" s="3" t="s">
        <v>0</v>
      </c>
      <c r="BV15774" s="3" t="s">
        <v>0</v>
      </c>
      <c r="BW15774" s="3" t="s">
        <v>0</v>
      </c>
      <c r="BX15774" s="3" t="s">
        <v>0</v>
      </c>
      <c r="BY15774" s="3" t="s">
        <v>0</v>
      </c>
      <c r="BZ15774" s="3" t="s">
        <v>0</v>
      </c>
      <c r="CA15774" s="3">
        <v>19371</v>
      </c>
      <c r="CB15774" s="3" t="s">
        <v>0</v>
      </c>
      <c r="CC15774" s="3" t="s">
        <v>0</v>
      </c>
      <c r="CD15774" s="3" t="s">
        <v>0</v>
      </c>
      <c r="CE15774" s="3" t="s">
        <v>0</v>
      </c>
      <c r="CF15774" s="3" t="s">
        <v>0</v>
      </c>
      <c r="CG15774" s="3" t="s">
        <v>0</v>
      </c>
      <c r="CH15774" s="3" t="s">
        <v>0</v>
      </c>
      <c r="CI15774" s="3" t="s">
        <v>0</v>
      </c>
      <c r="CJ15774" s="3" t="s">
        <v>0</v>
      </c>
      <c r="CK15774" s="3" t="s">
        <v>0</v>
      </c>
      <c r="CL15774" s="3" t="s">
        <v>0</v>
      </c>
      <c r="CM15774" s="3">
        <v>1204.2819999999999</v>
      </c>
      <c r="CN15774" s="3">
        <v>18825</v>
      </c>
      <c r="CO15774" s="3">
        <v>18825</v>
      </c>
      <c r="CP15774" s="3">
        <v>19371</v>
      </c>
      <c r="CQ15774" s="3">
        <v>19371</v>
      </c>
      <c r="CR15774" s="3">
        <v>1204.2819999999999</v>
      </c>
      <c r="CS15774" s="2">
        <v>2021</v>
      </c>
    </row>
    <row r="15775" spans="1:97" ht="26.25" x14ac:dyDescent="0.25">
      <c r="A15775" s="2">
        <v>99999</v>
      </c>
      <c r="B15775" s="5" t="s">
        <v>8</v>
      </c>
      <c r="C15775" s="2" t="s">
        <v>0</v>
      </c>
      <c r="D15775" s="5" t="s">
        <v>2</v>
      </c>
      <c r="E15775" s="5" t="s">
        <v>2</v>
      </c>
      <c r="F15775" s="2">
        <v>99999</v>
      </c>
      <c r="G15775" s="5" t="s">
        <v>55</v>
      </c>
      <c r="H15775" s="5" t="s">
        <v>54</v>
      </c>
      <c r="I15775" s="5" t="s">
        <v>1</v>
      </c>
      <c r="J15775" s="5" t="s">
        <v>1</v>
      </c>
      <c r="K15775" s="2">
        <v>99999</v>
      </c>
      <c r="L15775" s="2">
        <v>1</v>
      </c>
      <c r="M15775" s="5" t="s">
        <v>28</v>
      </c>
      <c r="N15775" s="5" t="s">
        <v>14</v>
      </c>
      <c r="O15775" s="5" t="s">
        <v>52</v>
      </c>
      <c r="P15775" s="5" t="s">
        <v>52</v>
      </c>
      <c r="Q15775" s="5" t="s">
        <v>2</v>
      </c>
      <c r="R15775" s="5" t="s">
        <v>1</v>
      </c>
      <c r="S15775" s="5" t="s">
        <v>51</v>
      </c>
      <c r="T15775" s="3" t="s">
        <v>0</v>
      </c>
      <c r="U15775" s="3" t="s">
        <v>0</v>
      </c>
      <c r="V15775" s="3" t="s">
        <v>0</v>
      </c>
      <c r="W15775" s="3" t="s">
        <v>0</v>
      </c>
      <c r="X15775" s="3" t="s">
        <v>0</v>
      </c>
      <c r="Y15775" s="3" t="s">
        <v>0</v>
      </c>
      <c r="Z15775" s="3" t="s">
        <v>0</v>
      </c>
      <c r="AA15775" s="3" t="s">
        <v>0</v>
      </c>
      <c r="AB15775" s="3" t="s">
        <v>0</v>
      </c>
      <c r="AC15775" s="3">
        <v>0</v>
      </c>
      <c r="AD15775" s="3" t="s">
        <v>0</v>
      </c>
      <c r="AE15775" s="3" t="s">
        <v>0</v>
      </c>
      <c r="AF15775" s="3" t="s">
        <v>0</v>
      </c>
      <c r="AG15775" s="3" t="s">
        <v>0</v>
      </c>
      <c r="AH15775" s="3" t="s">
        <v>0</v>
      </c>
      <c r="AI15775" s="3" t="s">
        <v>0</v>
      </c>
      <c r="AJ15775" s="3" t="s">
        <v>0</v>
      </c>
      <c r="AK15775" s="3" t="s">
        <v>0</v>
      </c>
      <c r="AL15775" s="3" t="s">
        <v>0</v>
      </c>
      <c r="AM15775" s="3" t="s">
        <v>0</v>
      </c>
      <c r="AN15775" s="3" t="s">
        <v>0</v>
      </c>
      <c r="AO15775" s="3">
        <v>0</v>
      </c>
      <c r="AP15775" s="3" t="s">
        <v>0</v>
      </c>
      <c r="AQ15775" s="3" t="s">
        <v>0</v>
      </c>
      <c r="AR15775" s="4" t="s">
        <v>0</v>
      </c>
      <c r="AS15775" s="4" t="s">
        <v>0</v>
      </c>
      <c r="AT15775" s="4" t="s">
        <v>0</v>
      </c>
      <c r="AU15775" s="4" t="s">
        <v>0</v>
      </c>
      <c r="AV15775" s="4" t="s">
        <v>0</v>
      </c>
      <c r="AW15775" s="4" t="s">
        <v>0</v>
      </c>
      <c r="AX15775" s="4" t="s">
        <v>0</v>
      </c>
      <c r="AY15775" s="4" t="s">
        <v>0</v>
      </c>
      <c r="AZ15775" s="4" t="s">
        <v>0</v>
      </c>
      <c r="BA15775" s="4">
        <v>0</v>
      </c>
      <c r="BB15775" s="4" t="s">
        <v>0</v>
      </c>
      <c r="BC15775" s="4" t="s">
        <v>0</v>
      </c>
      <c r="BD15775" s="3" t="s">
        <v>0</v>
      </c>
      <c r="BE15775" s="3" t="s">
        <v>0</v>
      </c>
      <c r="BF15775" s="3" t="s">
        <v>0</v>
      </c>
      <c r="BG15775" s="3" t="s">
        <v>0</v>
      </c>
      <c r="BH15775" s="3" t="s">
        <v>0</v>
      </c>
      <c r="BI15775" s="3" t="s">
        <v>0</v>
      </c>
      <c r="BJ15775" s="3" t="s">
        <v>0</v>
      </c>
      <c r="BK15775" s="3" t="s">
        <v>0</v>
      </c>
      <c r="BL15775" s="3" t="s">
        <v>0</v>
      </c>
      <c r="BM15775" s="3">
        <v>0</v>
      </c>
      <c r="BN15775" s="3" t="s">
        <v>0</v>
      </c>
      <c r="BO15775" s="3" t="s">
        <v>0</v>
      </c>
      <c r="BP15775" s="3" t="s">
        <v>0</v>
      </c>
      <c r="BQ15775" s="3" t="s">
        <v>0</v>
      </c>
      <c r="BR15775" s="3" t="s">
        <v>0</v>
      </c>
      <c r="BS15775" s="3" t="s">
        <v>0</v>
      </c>
      <c r="BT15775" s="3" t="s">
        <v>0</v>
      </c>
      <c r="BU15775" s="3" t="s">
        <v>0</v>
      </c>
      <c r="BV15775" s="3" t="s">
        <v>0</v>
      </c>
      <c r="BW15775" s="3" t="s">
        <v>0</v>
      </c>
      <c r="BX15775" s="3" t="s">
        <v>0</v>
      </c>
      <c r="BY15775" s="3">
        <v>0</v>
      </c>
      <c r="BZ15775" s="3" t="s">
        <v>0</v>
      </c>
      <c r="CA15775" s="3" t="s">
        <v>0</v>
      </c>
      <c r="CB15775" s="3" t="s">
        <v>0</v>
      </c>
      <c r="CC15775" s="3" t="s">
        <v>0</v>
      </c>
      <c r="CD15775" s="3" t="s">
        <v>0</v>
      </c>
      <c r="CE15775" s="3" t="s">
        <v>0</v>
      </c>
      <c r="CF15775" s="3" t="s">
        <v>0</v>
      </c>
      <c r="CG15775" s="3" t="s">
        <v>0</v>
      </c>
      <c r="CH15775" s="3" t="s">
        <v>0</v>
      </c>
      <c r="CI15775" s="3" t="s">
        <v>0</v>
      </c>
      <c r="CJ15775" s="3" t="s">
        <v>0</v>
      </c>
      <c r="CK15775" s="3">
        <v>0</v>
      </c>
      <c r="CL15775" s="3" t="s">
        <v>0</v>
      </c>
      <c r="CM15775" s="3" t="s">
        <v>0</v>
      </c>
      <c r="CN15775" s="3">
        <v>0</v>
      </c>
      <c r="CO15775" s="3">
        <v>0</v>
      </c>
      <c r="CP15775" s="3">
        <v>0</v>
      </c>
      <c r="CQ15775" s="3">
        <v>0</v>
      </c>
      <c r="CR15775" s="3">
        <v>0</v>
      </c>
      <c r="CS15775" s="2">
        <v>2021</v>
      </c>
    </row>
    <row r="15776" spans="1:97" ht="26.25" x14ac:dyDescent="0.25">
      <c r="A15776" s="2">
        <v>99999</v>
      </c>
      <c r="B15776" s="5" t="s">
        <v>8</v>
      </c>
      <c r="C15776" s="2" t="s">
        <v>0</v>
      </c>
      <c r="D15776" s="5" t="s">
        <v>2</v>
      </c>
      <c r="E15776" s="5" t="s">
        <v>2</v>
      </c>
      <c r="F15776" s="2">
        <v>99999</v>
      </c>
      <c r="G15776" s="5" t="s">
        <v>27</v>
      </c>
      <c r="H15776" s="5" t="s">
        <v>6</v>
      </c>
      <c r="I15776" s="5" t="s">
        <v>1</v>
      </c>
      <c r="J15776" s="5" t="s">
        <v>1</v>
      </c>
      <c r="K15776" s="2">
        <v>99999</v>
      </c>
      <c r="L15776" s="2">
        <v>2</v>
      </c>
      <c r="M15776" s="5" t="s">
        <v>5</v>
      </c>
      <c r="N15776" s="5" t="s">
        <v>14</v>
      </c>
      <c r="O15776" s="5" t="s">
        <v>52</v>
      </c>
      <c r="P15776" s="5" t="s">
        <v>52</v>
      </c>
      <c r="Q15776" s="5" t="s">
        <v>2</v>
      </c>
      <c r="R15776" s="5" t="s">
        <v>1</v>
      </c>
      <c r="S15776" s="5" t="s">
        <v>51</v>
      </c>
      <c r="T15776" s="3">
        <v>702</v>
      </c>
      <c r="U15776" s="3">
        <v>480</v>
      </c>
      <c r="V15776" s="3">
        <v>462</v>
      </c>
      <c r="W15776" s="3">
        <v>589</v>
      </c>
      <c r="X15776" s="3">
        <v>568</v>
      </c>
      <c r="Y15776" s="3">
        <v>763</v>
      </c>
      <c r="Z15776" s="3">
        <v>629</v>
      </c>
      <c r="AA15776" s="3">
        <v>808</v>
      </c>
      <c r="AB15776" s="3">
        <v>774</v>
      </c>
      <c r="AC15776" s="3">
        <v>455</v>
      </c>
      <c r="AD15776" s="3">
        <v>517</v>
      </c>
      <c r="AE15776" s="3">
        <v>832</v>
      </c>
      <c r="AF15776" s="3">
        <v>702</v>
      </c>
      <c r="AG15776" s="3">
        <v>480</v>
      </c>
      <c r="AH15776" s="3">
        <v>462</v>
      </c>
      <c r="AI15776" s="3">
        <v>589</v>
      </c>
      <c r="AJ15776" s="3">
        <v>568</v>
      </c>
      <c r="AK15776" s="3">
        <v>763</v>
      </c>
      <c r="AL15776" s="3">
        <v>629</v>
      </c>
      <c r="AM15776" s="3">
        <v>808</v>
      </c>
      <c r="AN15776" s="3">
        <v>774</v>
      </c>
      <c r="AO15776" s="3">
        <v>455</v>
      </c>
      <c r="AP15776" s="3">
        <v>517</v>
      </c>
      <c r="AQ15776" s="3">
        <v>832</v>
      </c>
      <c r="AR15776" s="4">
        <v>1.052</v>
      </c>
      <c r="AS15776" s="4">
        <v>1.0509999999999999</v>
      </c>
      <c r="AT15776" s="4">
        <v>1.0529999999999999</v>
      </c>
      <c r="AU15776" s="4">
        <v>1.052</v>
      </c>
      <c r="AV15776" s="4">
        <v>1.0549999999999999</v>
      </c>
      <c r="AW15776" s="4">
        <v>1.054</v>
      </c>
      <c r="AX15776" s="4">
        <v>1.054</v>
      </c>
      <c r="AY15776" s="4">
        <v>1.0549999999999999</v>
      </c>
      <c r="AZ15776" s="4">
        <v>1.0580000000000001</v>
      </c>
      <c r="BA15776" s="4">
        <v>1.052</v>
      </c>
      <c r="BB15776" s="4">
        <v>1.0509999999999999</v>
      </c>
      <c r="BC15776" s="4">
        <v>1.044</v>
      </c>
      <c r="BD15776" s="3">
        <v>739</v>
      </c>
      <c r="BE15776" s="3">
        <v>504</v>
      </c>
      <c r="BF15776" s="3">
        <v>486</v>
      </c>
      <c r="BG15776" s="3">
        <v>620</v>
      </c>
      <c r="BH15776" s="3">
        <v>599</v>
      </c>
      <c r="BI15776" s="3">
        <v>804</v>
      </c>
      <c r="BJ15776" s="3">
        <v>663</v>
      </c>
      <c r="BK15776" s="3">
        <v>852</v>
      </c>
      <c r="BL15776" s="3">
        <v>819</v>
      </c>
      <c r="BM15776" s="3">
        <v>479</v>
      </c>
      <c r="BN15776" s="3">
        <v>543</v>
      </c>
      <c r="BO15776" s="3">
        <v>869</v>
      </c>
      <c r="BP15776" s="3">
        <v>739</v>
      </c>
      <c r="BQ15776" s="3">
        <v>504</v>
      </c>
      <c r="BR15776" s="3">
        <v>486</v>
      </c>
      <c r="BS15776" s="3">
        <v>620</v>
      </c>
      <c r="BT15776" s="3">
        <v>599</v>
      </c>
      <c r="BU15776" s="3">
        <v>804</v>
      </c>
      <c r="BV15776" s="3">
        <v>663</v>
      </c>
      <c r="BW15776" s="3">
        <v>852</v>
      </c>
      <c r="BX15776" s="3">
        <v>819</v>
      </c>
      <c r="BY15776" s="3">
        <v>479</v>
      </c>
      <c r="BZ15776" s="3">
        <v>543</v>
      </c>
      <c r="CA15776" s="3">
        <v>869</v>
      </c>
      <c r="CB15776" s="3">
        <v>71.638000000000005</v>
      </c>
      <c r="CC15776" s="3">
        <v>45.33</v>
      </c>
      <c r="CD15776" s="3">
        <v>41.396000000000001</v>
      </c>
      <c r="CE15776" s="3">
        <v>59.597999999999999</v>
      </c>
      <c r="CF15776" s="3">
        <v>56.878999999999998</v>
      </c>
      <c r="CG15776" s="3">
        <v>73.936999999999998</v>
      </c>
      <c r="CH15776" s="3">
        <v>59.981000000000002</v>
      </c>
      <c r="CI15776" s="3">
        <v>72.042000000000002</v>
      </c>
      <c r="CJ15776" s="3">
        <v>72.557000000000002</v>
      </c>
      <c r="CK15776" s="3">
        <v>41.216000000000001</v>
      </c>
      <c r="CL15776" s="3">
        <v>49.18</v>
      </c>
      <c r="CM15776" s="3">
        <v>81.819000000000003</v>
      </c>
      <c r="CN15776" s="3">
        <v>7579</v>
      </c>
      <c r="CO15776" s="3">
        <v>7579</v>
      </c>
      <c r="CP15776" s="3">
        <v>7977</v>
      </c>
      <c r="CQ15776" s="3">
        <v>7977</v>
      </c>
      <c r="CR15776" s="3">
        <v>725.57299999999998</v>
      </c>
      <c r="CS15776" s="2">
        <v>2021</v>
      </c>
    </row>
    <row r="15777" spans="1:97" ht="26.25" x14ac:dyDescent="0.25">
      <c r="A15777" s="2">
        <v>99999</v>
      </c>
      <c r="B15777" s="5" t="s">
        <v>8</v>
      </c>
      <c r="C15777" s="2" t="s">
        <v>0</v>
      </c>
      <c r="D15777" s="5" t="s">
        <v>2</v>
      </c>
      <c r="E15777" s="5" t="s">
        <v>2</v>
      </c>
      <c r="F15777" s="2">
        <v>99999</v>
      </c>
      <c r="G15777" s="5" t="s">
        <v>7</v>
      </c>
      <c r="H15777" s="5" t="s">
        <v>6</v>
      </c>
      <c r="I15777" s="5" t="s">
        <v>1</v>
      </c>
      <c r="J15777" s="5" t="s">
        <v>1</v>
      </c>
      <c r="K15777" s="2">
        <v>99999</v>
      </c>
      <c r="L15777" s="2">
        <v>6</v>
      </c>
      <c r="M15777" s="5" t="s">
        <v>47</v>
      </c>
      <c r="N15777" s="5" t="s">
        <v>14</v>
      </c>
      <c r="O15777" s="5" t="s">
        <v>52</v>
      </c>
      <c r="P15777" s="5" t="s">
        <v>52</v>
      </c>
      <c r="Q15777" s="5" t="s">
        <v>2</v>
      </c>
      <c r="R15777" s="5" t="s">
        <v>1</v>
      </c>
      <c r="S15777" s="5" t="s">
        <v>51</v>
      </c>
      <c r="T15777" s="3">
        <v>0</v>
      </c>
      <c r="U15777" s="3">
        <v>0</v>
      </c>
      <c r="V15777" s="3">
        <v>0</v>
      </c>
      <c r="W15777" s="3">
        <v>0</v>
      </c>
      <c r="X15777" s="3">
        <v>0</v>
      </c>
      <c r="Y15777" s="3">
        <v>0</v>
      </c>
      <c r="Z15777" s="3">
        <v>0</v>
      </c>
      <c r="AA15777" s="3">
        <v>0</v>
      </c>
      <c r="AB15777" s="3">
        <v>0</v>
      </c>
      <c r="AC15777" s="3">
        <v>0</v>
      </c>
      <c r="AD15777" s="3">
        <v>0</v>
      </c>
      <c r="AE15777" s="3">
        <v>0</v>
      </c>
      <c r="AF15777" s="3">
        <v>0</v>
      </c>
      <c r="AG15777" s="3">
        <v>0</v>
      </c>
      <c r="AH15777" s="3">
        <v>0</v>
      </c>
      <c r="AI15777" s="3">
        <v>0</v>
      </c>
      <c r="AJ15777" s="3">
        <v>0</v>
      </c>
      <c r="AK15777" s="3">
        <v>0</v>
      </c>
      <c r="AL15777" s="3">
        <v>0</v>
      </c>
      <c r="AM15777" s="3">
        <v>0</v>
      </c>
      <c r="AN15777" s="3">
        <v>0</v>
      </c>
      <c r="AO15777" s="3">
        <v>0</v>
      </c>
      <c r="AP15777" s="3">
        <v>0</v>
      </c>
      <c r="AQ15777" s="3">
        <v>0</v>
      </c>
      <c r="AR15777" s="4">
        <v>0</v>
      </c>
      <c r="AS15777" s="4">
        <v>0</v>
      </c>
      <c r="AT15777" s="4">
        <v>0</v>
      </c>
      <c r="AU15777" s="4">
        <v>0</v>
      </c>
      <c r="AV15777" s="4">
        <v>0</v>
      </c>
      <c r="AW15777" s="4">
        <v>0</v>
      </c>
      <c r="AX15777" s="4">
        <v>0</v>
      </c>
      <c r="AY15777" s="4">
        <v>0</v>
      </c>
      <c r="AZ15777" s="4">
        <v>0</v>
      </c>
      <c r="BA15777" s="4">
        <v>0</v>
      </c>
      <c r="BB15777" s="4">
        <v>0</v>
      </c>
      <c r="BC15777" s="4">
        <v>0</v>
      </c>
      <c r="BD15777" s="3">
        <v>0</v>
      </c>
      <c r="BE15777" s="3">
        <v>0</v>
      </c>
      <c r="BF15777" s="3">
        <v>0</v>
      </c>
      <c r="BG15777" s="3">
        <v>0</v>
      </c>
      <c r="BH15777" s="3">
        <v>0</v>
      </c>
      <c r="BI15777" s="3">
        <v>0</v>
      </c>
      <c r="BJ15777" s="3">
        <v>0</v>
      </c>
      <c r="BK15777" s="3">
        <v>0</v>
      </c>
      <c r="BL15777" s="3">
        <v>0</v>
      </c>
      <c r="BM15777" s="3">
        <v>0</v>
      </c>
      <c r="BN15777" s="3">
        <v>0</v>
      </c>
      <c r="BO15777" s="3">
        <v>0</v>
      </c>
      <c r="BP15777" s="3">
        <v>0</v>
      </c>
      <c r="BQ15777" s="3">
        <v>0</v>
      </c>
      <c r="BR15777" s="3">
        <v>0</v>
      </c>
      <c r="BS15777" s="3">
        <v>0</v>
      </c>
      <c r="BT15777" s="3">
        <v>0</v>
      </c>
      <c r="BU15777" s="3">
        <v>0</v>
      </c>
      <c r="BV15777" s="3">
        <v>0</v>
      </c>
      <c r="BW15777" s="3">
        <v>0</v>
      </c>
      <c r="BX15777" s="3">
        <v>0</v>
      </c>
      <c r="BY15777" s="3">
        <v>0</v>
      </c>
      <c r="BZ15777" s="3">
        <v>0</v>
      </c>
      <c r="CA15777" s="3">
        <v>0</v>
      </c>
      <c r="CB15777" s="3">
        <v>0</v>
      </c>
      <c r="CC15777" s="3">
        <v>0</v>
      </c>
      <c r="CD15777" s="3">
        <v>0</v>
      </c>
      <c r="CE15777" s="3">
        <v>0</v>
      </c>
      <c r="CF15777" s="3">
        <v>0</v>
      </c>
      <c r="CG15777" s="3">
        <v>0</v>
      </c>
      <c r="CH15777" s="3">
        <v>0</v>
      </c>
      <c r="CI15777" s="3">
        <v>0</v>
      </c>
      <c r="CJ15777" s="3">
        <v>0</v>
      </c>
      <c r="CK15777" s="3">
        <v>0</v>
      </c>
      <c r="CL15777" s="3">
        <v>0</v>
      </c>
      <c r="CM15777" s="3">
        <v>0</v>
      </c>
      <c r="CN15777" s="3">
        <v>0</v>
      </c>
      <c r="CO15777" s="3">
        <v>0</v>
      </c>
      <c r="CP15777" s="3">
        <v>0</v>
      </c>
      <c r="CQ15777" s="3">
        <v>0</v>
      </c>
      <c r="CR15777" s="3">
        <v>0</v>
      </c>
      <c r="CS15777" s="2">
        <v>2021</v>
      </c>
    </row>
    <row r="15778" spans="1:97" ht="26.25" x14ac:dyDescent="0.25">
      <c r="A15778" s="2">
        <v>99999</v>
      </c>
      <c r="B15778" s="5" t="s">
        <v>8</v>
      </c>
      <c r="C15778" s="2" t="s">
        <v>0</v>
      </c>
      <c r="D15778" s="5" t="s">
        <v>2</v>
      </c>
      <c r="E15778" s="5" t="s">
        <v>2</v>
      </c>
      <c r="F15778" s="2">
        <v>99999</v>
      </c>
      <c r="G15778" s="5" t="s">
        <v>53</v>
      </c>
      <c r="H15778" s="5" t="s">
        <v>32</v>
      </c>
      <c r="I15778" s="5" t="s">
        <v>1</v>
      </c>
      <c r="J15778" s="5" t="s">
        <v>1</v>
      </c>
      <c r="K15778" s="2">
        <v>99999</v>
      </c>
      <c r="L15778" s="2">
        <v>1</v>
      </c>
      <c r="M15778" s="5" t="s">
        <v>28</v>
      </c>
      <c r="N15778" s="5" t="s">
        <v>14</v>
      </c>
      <c r="O15778" s="5" t="s">
        <v>52</v>
      </c>
      <c r="P15778" s="5" t="s">
        <v>52</v>
      </c>
      <c r="Q15778" s="5" t="s">
        <v>2</v>
      </c>
      <c r="R15778" s="5" t="s">
        <v>1</v>
      </c>
      <c r="S15778" s="5" t="s">
        <v>51</v>
      </c>
      <c r="T15778" s="3" t="s">
        <v>0</v>
      </c>
      <c r="U15778" s="3" t="s">
        <v>0</v>
      </c>
      <c r="V15778" s="3" t="s">
        <v>0</v>
      </c>
      <c r="W15778" s="3" t="s">
        <v>0</v>
      </c>
      <c r="X15778" s="3" t="s">
        <v>0</v>
      </c>
      <c r="Y15778" s="3" t="s">
        <v>0</v>
      </c>
      <c r="Z15778" s="3" t="s">
        <v>0</v>
      </c>
      <c r="AA15778" s="3" t="s">
        <v>0</v>
      </c>
      <c r="AB15778" s="3" t="s">
        <v>0</v>
      </c>
      <c r="AC15778" s="3" t="s">
        <v>0</v>
      </c>
      <c r="AD15778" s="3" t="s">
        <v>0</v>
      </c>
      <c r="AE15778" s="3">
        <v>0</v>
      </c>
      <c r="AF15778" s="3" t="s">
        <v>0</v>
      </c>
      <c r="AG15778" s="3" t="s">
        <v>0</v>
      </c>
      <c r="AH15778" s="3" t="s">
        <v>0</v>
      </c>
      <c r="AI15778" s="3" t="s">
        <v>0</v>
      </c>
      <c r="AJ15778" s="3" t="s">
        <v>0</v>
      </c>
      <c r="AK15778" s="3" t="s">
        <v>0</v>
      </c>
      <c r="AL15778" s="3" t="s">
        <v>0</v>
      </c>
      <c r="AM15778" s="3" t="s">
        <v>0</v>
      </c>
      <c r="AN15778" s="3" t="s">
        <v>0</v>
      </c>
      <c r="AO15778" s="3" t="s">
        <v>0</v>
      </c>
      <c r="AP15778" s="3" t="s">
        <v>0</v>
      </c>
      <c r="AQ15778" s="3">
        <v>0</v>
      </c>
      <c r="AR15778" s="4" t="s">
        <v>0</v>
      </c>
      <c r="AS15778" s="4" t="s">
        <v>0</v>
      </c>
      <c r="AT15778" s="4" t="s">
        <v>0</v>
      </c>
      <c r="AU15778" s="4" t="s">
        <v>0</v>
      </c>
      <c r="AV15778" s="4" t="s">
        <v>0</v>
      </c>
      <c r="AW15778" s="4" t="s">
        <v>0</v>
      </c>
      <c r="AX15778" s="4" t="s">
        <v>0</v>
      </c>
      <c r="AY15778" s="4" t="s">
        <v>0</v>
      </c>
      <c r="AZ15778" s="4" t="s">
        <v>0</v>
      </c>
      <c r="BA15778" s="4" t="s">
        <v>0</v>
      </c>
      <c r="BB15778" s="4" t="s">
        <v>0</v>
      </c>
      <c r="BC15778" s="4">
        <v>0</v>
      </c>
      <c r="BD15778" s="3" t="s">
        <v>0</v>
      </c>
      <c r="BE15778" s="3" t="s">
        <v>0</v>
      </c>
      <c r="BF15778" s="3" t="s">
        <v>0</v>
      </c>
      <c r="BG15778" s="3" t="s">
        <v>0</v>
      </c>
      <c r="BH15778" s="3" t="s">
        <v>0</v>
      </c>
      <c r="BI15778" s="3" t="s">
        <v>0</v>
      </c>
      <c r="BJ15778" s="3" t="s">
        <v>0</v>
      </c>
      <c r="BK15778" s="3" t="s">
        <v>0</v>
      </c>
      <c r="BL15778" s="3" t="s">
        <v>0</v>
      </c>
      <c r="BM15778" s="3" t="s">
        <v>0</v>
      </c>
      <c r="BN15778" s="3" t="s">
        <v>0</v>
      </c>
      <c r="BO15778" s="3">
        <v>0</v>
      </c>
      <c r="BP15778" s="3" t="s">
        <v>0</v>
      </c>
      <c r="BQ15778" s="3" t="s">
        <v>0</v>
      </c>
      <c r="BR15778" s="3" t="s">
        <v>0</v>
      </c>
      <c r="BS15778" s="3" t="s">
        <v>0</v>
      </c>
      <c r="BT15778" s="3" t="s">
        <v>0</v>
      </c>
      <c r="BU15778" s="3" t="s">
        <v>0</v>
      </c>
      <c r="BV15778" s="3" t="s">
        <v>0</v>
      </c>
      <c r="BW15778" s="3" t="s">
        <v>0</v>
      </c>
      <c r="BX15778" s="3" t="s">
        <v>0</v>
      </c>
      <c r="BY15778" s="3" t="s">
        <v>0</v>
      </c>
      <c r="BZ15778" s="3" t="s">
        <v>0</v>
      </c>
      <c r="CA15778" s="3">
        <v>0</v>
      </c>
      <c r="CB15778" s="3" t="s">
        <v>0</v>
      </c>
      <c r="CC15778" s="3" t="s">
        <v>0</v>
      </c>
      <c r="CD15778" s="3" t="s">
        <v>0</v>
      </c>
      <c r="CE15778" s="3" t="s">
        <v>0</v>
      </c>
      <c r="CF15778" s="3" t="s">
        <v>0</v>
      </c>
      <c r="CG15778" s="3" t="s">
        <v>0</v>
      </c>
      <c r="CH15778" s="3" t="s">
        <v>0</v>
      </c>
      <c r="CI15778" s="3" t="s">
        <v>0</v>
      </c>
      <c r="CJ15778" s="3" t="s">
        <v>0</v>
      </c>
      <c r="CK15778" s="3" t="s">
        <v>0</v>
      </c>
      <c r="CL15778" s="3" t="s">
        <v>0</v>
      </c>
      <c r="CM15778" s="3">
        <v>0</v>
      </c>
      <c r="CN15778" s="3">
        <v>0</v>
      </c>
      <c r="CO15778" s="3">
        <v>0</v>
      </c>
      <c r="CP15778" s="3">
        <v>0</v>
      </c>
      <c r="CQ15778" s="3">
        <v>0</v>
      </c>
      <c r="CR15778" s="3">
        <v>0</v>
      </c>
      <c r="CS15778" s="2">
        <v>2021</v>
      </c>
    </row>
    <row r="15779" spans="1:97" ht="26.25" x14ac:dyDescent="0.25">
      <c r="A15779" s="2">
        <v>99999</v>
      </c>
      <c r="B15779" s="5" t="s">
        <v>8</v>
      </c>
      <c r="C15779" s="2" t="s">
        <v>0</v>
      </c>
      <c r="D15779" s="5" t="s">
        <v>2</v>
      </c>
      <c r="E15779" s="5" t="s">
        <v>2</v>
      </c>
      <c r="F15779" s="2">
        <v>99999</v>
      </c>
      <c r="G15779" s="5" t="s">
        <v>30</v>
      </c>
      <c r="H15779" s="5" t="s">
        <v>29</v>
      </c>
      <c r="I15779" s="5" t="s">
        <v>1</v>
      </c>
      <c r="J15779" s="5" t="s">
        <v>1</v>
      </c>
      <c r="K15779" s="2">
        <v>99999</v>
      </c>
      <c r="L15779" s="2">
        <v>1</v>
      </c>
      <c r="M15779" s="5" t="s">
        <v>28</v>
      </c>
      <c r="N15779" s="5" t="s">
        <v>14</v>
      </c>
      <c r="O15779" s="5" t="s">
        <v>50</v>
      </c>
      <c r="P15779" s="5" t="s">
        <v>49</v>
      </c>
      <c r="Q15779" s="5" t="s">
        <v>2</v>
      </c>
      <c r="R15779" s="5" t="s">
        <v>1</v>
      </c>
      <c r="S15779" s="5" t="s">
        <v>21</v>
      </c>
      <c r="T15779" s="3" t="s">
        <v>0</v>
      </c>
      <c r="U15779" s="3" t="s">
        <v>0</v>
      </c>
      <c r="V15779" s="3" t="s">
        <v>0</v>
      </c>
      <c r="W15779" s="3" t="s">
        <v>0</v>
      </c>
      <c r="X15779" s="3" t="s">
        <v>0</v>
      </c>
      <c r="Y15779" s="3" t="s">
        <v>0</v>
      </c>
      <c r="Z15779" s="3" t="s">
        <v>0</v>
      </c>
      <c r="AA15779" s="3" t="s">
        <v>0</v>
      </c>
      <c r="AB15779" s="3" t="s">
        <v>0</v>
      </c>
      <c r="AC15779" s="3">
        <v>0</v>
      </c>
      <c r="AD15779" s="3" t="s">
        <v>0</v>
      </c>
      <c r="AE15779" s="3" t="s">
        <v>0</v>
      </c>
      <c r="AF15779" s="3" t="s">
        <v>0</v>
      </c>
      <c r="AG15779" s="3" t="s">
        <v>0</v>
      </c>
      <c r="AH15779" s="3" t="s">
        <v>0</v>
      </c>
      <c r="AI15779" s="3" t="s">
        <v>0</v>
      </c>
      <c r="AJ15779" s="3" t="s">
        <v>0</v>
      </c>
      <c r="AK15779" s="3" t="s">
        <v>0</v>
      </c>
      <c r="AL15779" s="3" t="s">
        <v>0</v>
      </c>
      <c r="AM15779" s="3" t="s">
        <v>0</v>
      </c>
      <c r="AN15779" s="3" t="s">
        <v>0</v>
      </c>
      <c r="AO15779" s="3">
        <v>0</v>
      </c>
      <c r="AP15779" s="3" t="s">
        <v>0</v>
      </c>
      <c r="AQ15779" s="3" t="s">
        <v>0</v>
      </c>
      <c r="AR15779" s="4" t="s">
        <v>0</v>
      </c>
      <c r="AS15779" s="4" t="s">
        <v>0</v>
      </c>
      <c r="AT15779" s="4" t="s">
        <v>0</v>
      </c>
      <c r="AU15779" s="4" t="s">
        <v>0</v>
      </c>
      <c r="AV15779" s="4" t="s">
        <v>0</v>
      </c>
      <c r="AW15779" s="4" t="s">
        <v>0</v>
      </c>
      <c r="AX15779" s="4" t="s">
        <v>0</v>
      </c>
      <c r="AY15779" s="4" t="s">
        <v>0</v>
      </c>
      <c r="AZ15779" s="4" t="s">
        <v>0</v>
      </c>
      <c r="BA15779" s="4">
        <v>0</v>
      </c>
      <c r="BB15779" s="4" t="s">
        <v>0</v>
      </c>
      <c r="BC15779" s="4" t="s">
        <v>0</v>
      </c>
      <c r="BD15779" s="3" t="s">
        <v>0</v>
      </c>
      <c r="BE15779" s="3" t="s">
        <v>0</v>
      </c>
      <c r="BF15779" s="3" t="s">
        <v>0</v>
      </c>
      <c r="BG15779" s="3" t="s">
        <v>0</v>
      </c>
      <c r="BH15779" s="3" t="s">
        <v>0</v>
      </c>
      <c r="BI15779" s="3" t="s">
        <v>0</v>
      </c>
      <c r="BJ15779" s="3" t="s">
        <v>0</v>
      </c>
      <c r="BK15779" s="3" t="s">
        <v>0</v>
      </c>
      <c r="BL15779" s="3" t="s">
        <v>0</v>
      </c>
      <c r="BM15779" s="3">
        <v>0</v>
      </c>
      <c r="BN15779" s="3" t="s">
        <v>0</v>
      </c>
      <c r="BO15779" s="3" t="s">
        <v>0</v>
      </c>
      <c r="BP15779" s="3" t="s">
        <v>0</v>
      </c>
      <c r="BQ15779" s="3" t="s">
        <v>0</v>
      </c>
      <c r="BR15779" s="3" t="s">
        <v>0</v>
      </c>
      <c r="BS15779" s="3" t="s">
        <v>0</v>
      </c>
      <c r="BT15779" s="3" t="s">
        <v>0</v>
      </c>
      <c r="BU15779" s="3" t="s">
        <v>0</v>
      </c>
      <c r="BV15779" s="3" t="s">
        <v>0</v>
      </c>
      <c r="BW15779" s="3" t="s">
        <v>0</v>
      </c>
      <c r="BX15779" s="3" t="s">
        <v>0</v>
      </c>
      <c r="BY15779" s="3">
        <v>0</v>
      </c>
      <c r="BZ15779" s="3" t="s">
        <v>0</v>
      </c>
      <c r="CA15779" s="3" t="s">
        <v>0</v>
      </c>
      <c r="CB15779" s="3" t="s">
        <v>0</v>
      </c>
      <c r="CC15779" s="3" t="s">
        <v>0</v>
      </c>
      <c r="CD15779" s="3" t="s">
        <v>0</v>
      </c>
      <c r="CE15779" s="3" t="s">
        <v>0</v>
      </c>
      <c r="CF15779" s="3" t="s">
        <v>0</v>
      </c>
      <c r="CG15779" s="3" t="s">
        <v>0</v>
      </c>
      <c r="CH15779" s="3" t="s">
        <v>0</v>
      </c>
      <c r="CI15779" s="3" t="s">
        <v>0</v>
      </c>
      <c r="CJ15779" s="3" t="s">
        <v>0</v>
      </c>
      <c r="CK15779" s="3">
        <v>0</v>
      </c>
      <c r="CL15779" s="3" t="s">
        <v>0</v>
      </c>
      <c r="CM15779" s="3" t="s">
        <v>0</v>
      </c>
      <c r="CN15779" s="3">
        <v>0</v>
      </c>
      <c r="CO15779" s="3">
        <v>0</v>
      </c>
      <c r="CP15779" s="3">
        <v>0</v>
      </c>
      <c r="CQ15779" s="3">
        <v>0</v>
      </c>
      <c r="CR15779" s="3">
        <v>0</v>
      </c>
      <c r="CS15779" s="2">
        <v>2021</v>
      </c>
    </row>
    <row r="15780" spans="1:97" ht="26.25" x14ac:dyDescent="0.25">
      <c r="A15780" s="2">
        <v>99999</v>
      </c>
      <c r="B15780" s="5" t="s">
        <v>8</v>
      </c>
      <c r="C15780" s="2" t="s">
        <v>0</v>
      </c>
      <c r="D15780" s="5" t="s">
        <v>2</v>
      </c>
      <c r="E15780" s="5" t="s">
        <v>2</v>
      </c>
      <c r="F15780" s="2">
        <v>99999</v>
      </c>
      <c r="G15780" s="5" t="s">
        <v>16</v>
      </c>
      <c r="H15780" s="5" t="s">
        <v>15</v>
      </c>
      <c r="I15780" s="5" t="s">
        <v>1</v>
      </c>
      <c r="J15780" s="5" t="s">
        <v>1</v>
      </c>
      <c r="K15780" s="2">
        <v>99999</v>
      </c>
      <c r="L15780" s="2">
        <v>2</v>
      </c>
      <c r="M15780" s="5" t="s">
        <v>5</v>
      </c>
      <c r="N15780" s="5" t="s">
        <v>14</v>
      </c>
      <c r="O15780" s="5" t="s">
        <v>48</v>
      </c>
      <c r="P15780" s="5" t="s">
        <v>48</v>
      </c>
      <c r="Q15780" s="5" t="s">
        <v>2</v>
      </c>
      <c r="R15780" s="5" t="s">
        <v>1</v>
      </c>
      <c r="S15780" s="5" t="s">
        <v>21</v>
      </c>
      <c r="T15780" s="3" t="s">
        <v>0</v>
      </c>
      <c r="U15780" s="3">
        <v>0</v>
      </c>
      <c r="V15780" s="3" t="s">
        <v>0</v>
      </c>
      <c r="W15780" s="3" t="s">
        <v>0</v>
      </c>
      <c r="X15780" s="3" t="s">
        <v>0</v>
      </c>
      <c r="Y15780" s="3" t="s">
        <v>0</v>
      </c>
      <c r="Z15780" s="3">
        <v>0</v>
      </c>
      <c r="AA15780" s="3" t="s">
        <v>0</v>
      </c>
      <c r="AB15780" s="3" t="s">
        <v>0</v>
      </c>
      <c r="AC15780" s="3" t="s">
        <v>0</v>
      </c>
      <c r="AD15780" s="3" t="s">
        <v>0</v>
      </c>
      <c r="AE15780" s="3" t="s">
        <v>0</v>
      </c>
      <c r="AF15780" s="3" t="s">
        <v>0</v>
      </c>
      <c r="AG15780" s="3">
        <v>0</v>
      </c>
      <c r="AH15780" s="3" t="s">
        <v>0</v>
      </c>
      <c r="AI15780" s="3" t="s">
        <v>0</v>
      </c>
      <c r="AJ15780" s="3" t="s">
        <v>0</v>
      </c>
      <c r="AK15780" s="3" t="s">
        <v>0</v>
      </c>
      <c r="AL15780" s="3">
        <v>0</v>
      </c>
      <c r="AM15780" s="3" t="s">
        <v>0</v>
      </c>
      <c r="AN15780" s="3" t="s">
        <v>0</v>
      </c>
      <c r="AO15780" s="3" t="s">
        <v>0</v>
      </c>
      <c r="AP15780" s="3" t="s">
        <v>0</v>
      </c>
      <c r="AQ15780" s="3" t="s">
        <v>0</v>
      </c>
      <c r="AR15780" s="4" t="s">
        <v>0</v>
      </c>
      <c r="AS15780" s="4">
        <v>0</v>
      </c>
      <c r="AT15780" s="4" t="s">
        <v>0</v>
      </c>
      <c r="AU15780" s="4" t="s">
        <v>0</v>
      </c>
      <c r="AV15780" s="4" t="s">
        <v>0</v>
      </c>
      <c r="AW15780" s="4" t="s">
        <v>0</v>
      </c>
      <c r="AX15780" s="4">
        <v>0</v>
      </c>
      <c r="AY15780" s="4" t="s">
        <v>0</v>
      </c>
      <c r="AZ15780" s="4" t="s">
        <v>0</v>
      </c>
      <c r="BA15780" s="4" t="s">
        <v>0</v>
      </c>
      <c r="BB15780" s="4" t="s">
        <v>0</v>
      </c>
      <c r="BC15780" s="4" t="s">
        <v>0</v>
      </c>
      <c r="BD15780" s="3" t="s">
        <v>0</v>
      </c>
      <c r="BE15780" s="3">
        <v>0</v>
      </c>
      <c r="BF15780" s="3" t="s">
        <v>0</v>
      </c>
      <c r="BG15780" s="3" t="s">
        <v>0</v>
      </c>
      <c r="BH15780" s="3" t="s">
        <v>0</v>
      </c>
      <c r="BI15780" s="3" t="s">
        <v>0</v>
      </c>
      <c r="BJ15780" s="3">
        <v>0</v>
      </c>
      <c r="BK15780" s="3" t="s">
        <v>0</v>
      </c>
      <c r="BL15780" s="3" t="s">
        <v>0</v>
      </c>
      <c r="BM15780" s="3" t="s">
        <v>0</v>
      </c>
      <c r="BN15780" s="3" t="s">
        <v>0</v>
      </c>
      <c r="BO15780" s="3" t="s">
        <v>0</v>
      </c>
      <c r="BP15780" s="3" t="s">
        <v>0</v>
      </c>
      <c r="BQ15780" s="3">
        <v>0</v>
      </c>
      <c r="BR15780" s="3" t="s">
        <v>0</v>
      </c>
      <c r="BS15780" s="3" t="s">
        <v>0</v>
      </c>
      <c r="BT15780" s="3" t="s">
        <v>0</v>
      </c>
      <c r="BU15780" s="3" t="s">
        <v>0</v>
      </c>
      <c r="BV15780" s="3">
        <v>0</v>
      </c>
      <c r="BW15780" s="3" t="s">
        <v>0</v>
      </c>
      <c r="BX15780" s="3" t="s">
        <v>0</v>
      </c>
      <c r="BY15780" s="3" t="s">
        <v>0</v>
      </c>
      <c r="BZ15780" s="3" t="s">
        <v>0</v>
      </c>
      <c r="CA15780" s="3" t="s">
        <v>0</v>
      </c>
      <c r="CB15780" s="3" t="s">
        <v>0</v>
      </c>
      <c r="CC15780" s="3">
        <v>0</v>
      </c>
      <c r="CD15780" s="3" t="s">
        <v>0</v>
      </c>
      <c r="CE15780" s="3" t="s">
        <v>0</v>
      </c>
      <c r="CF15780" s="3" t="s">
        <v>0</v>
      </c>
      <c r="CG15780" s="3" t="s">
        <v>0</v>
      </c>
      <c r="CH15780" s="3">
        <v>0</v>
      </c>
      <c r="CI15780" s="3" t="s">
        <v>0</v>
      </c>
      <c r="CJ15780" s="3" t="s">
        <v>0</v>
      </c>
      <c r="CK15780" s="3" t="s">
        <v>0</v>
      </c>
      <c r="CL15780" s="3" t="s">
        <v>0</v>
      </c>
      <c r="CM15780" s="3" t="s">
        <v>0</v>
      </c>
      <c r="CN15780" s="3">
        <v>0</v>
      </c>
      <c r="CO15780" s="3">
        <v>0</v>
      </c>
      <c r="CP15780" s="3">
        <v>0</v>
      </c>
      <c r="CQ15780" s="3">
        <v>0</v>
      </c>
      <c r="CR15780" s="3">
        <v>0</v>
      </c>
      <c r="CS15780" s="2">
        <v>2021</v>
      </c>
    </row>
    <row r="15781" spans="1:97" ht="26.25" x14ac:dyDescent="0.25">
      <c r="A15781" s="2">
        <v>99999</v>
      </c>
      <c r="B15781" s="5" t="s">
        <v>8</v>
      </c>
      <c r="C15781" s="2" t="s">
        <v>0</v>
      </c>
      <c r="D15781" s="5" t="s">
        <v>2</v>
      </c>
      <c r="E15781" s="5" t="s">
        <v>2</v>
      </c>
      <c r="F15781" s="2">
        <v>99999</v>
      </c>
      <c r="G15781" s="5" t="s">
        <v>7</v>
      </c>
      <c r="H15781" s="5" t="s">
        <v>6</v>
      </c>
      <c r="I15781" s="5" t="s">
        <v>1</v>
      </c>
      <c r="J15781" s="5" t="s">
        <v>1</v>
      </c>
      <c r="K15781" s="2">
        <v>99999</v>
      </c>
      <c r="L15781" s="2">
        <v>6</v>
      </c>
      <c r="M15781" s="5" t="s">
        <v>47</v>
      </c>
      <c r="N15781" s="5" t="s">
        <v>14</v>
      </c>
      <c r="O15781" s="5" t="s">
        <v>46</v>
      </c>
      <c r="P15781" s="5" t="s">
        <v>37</v>
      </c>
      <c r="Q15781" s="5" t="s">
        <v>2</v>
      </c>
      <c r="R15781" s="5" t="s">
        <v>1</v>
      </c>
      <c r="S15781" s="5" t="s">
        <v>1</v>
      </c>
      <c r="T15781" s="3">
        <v>0</v>
      </c>
      <c r="U15781" s="3">
        <v>0</v>
      </c>
      <c r="V15781" s="3">
        <v>0</v>
      </c>
      <c r="W15781" s="3">
        <v>0</v>
      </c>
      <c r="X15781" s="3">
        <v>0</v>
      </c>
      <c r="Y15781" s="3">
        <v>0</v>
      </c>
      <c r="Z15781" s="3">
        <v>0</v>
      </c>
      <c r="AA15781" s="3">
        <v>0</v>
      </c>
      <c r="AB15781" s="3">
        <v>0</v>
      </c>
      <c r="AC15781" s="3">
        <v>0</v>
      </c>
      <c r="AD15781" s="3">
        <v>0</v>
      </c>
      <c r="AE15781" s="3">
        <v>0</v>
      </c>
      <c r="AF15781" s="3">
        <v>0</v>
      </c>
      <c r="AG15781" s="3">
        <v>0</v>
      </c>
      <c r="AH15781" s="3">
        <v>0</v>
      </c>
      <c r="AI15781" s="3">
        <v>0</v>
      </c>
      <c r="AJ15781" s="3">
        <v>0</v>
      </c>
      <c r="AK15781" s="3">
        <v>0</v>
      </c>
      <c r="AL15781" s="3">
        <v>0</v>
      </c>
      <c r="AM15781" s="3">
        <v>0</v>
      </c>
      <c r="AN15781" s="3">
        <v>0</v>
      </c>
      <c r="AO15781" s="3">
        <v>0</v>
      </c>
      <c r="AP15781" s="3">
        <v>0</v>
      </c>
      <c r="AQ15781" s="3">
        <v>0</v>
      </c>
      <c r="AR15781" s="4">
        <v>0</v>
      </c>
      <c r="AS15781" s="4">
        <v>0</v>
      </c>
      <c r="AT15781" s="4">
        <v>0</v>
      </c>
      <c r="AU15781" s="4">
        <v>0</v>
      </c>
      <c r="AV15781" s="4">
        <v>0</v>
      </c>
      <c r="AW15781" s="4">
        <v>0</v>
      </c>
      <c r="AX15781" s="4">
        <v>0</v>
      </c>
      <c r="AY15781" s="4">
        <v>0</v>
      </c>
      <c r="AZ15781" s="4">
        <v>0</v>
      </c>
      <c r="BA15781" s="4">
        <v>0</v>
      </c>
      <c r="BB15781" s="4">
        <v>0</v>
      </c>
      <c r="BC15781" s="4">
        <v>0</v>
      </c>
      <c r="BD15781" s="3">
        <v>0</v>
      </c>
      <c r="BE15781" s="3">
        <v>0</v>
      </c>
      <c r="BF15781" s="3">
        <v>0</v>
      </c>
      <c r="BG15781" s="3">
        <v>0</v>
      </c>
      <c r="BH15781" s="3">
        <v>0</v>
      </c>
      <c r="BI15781" s="3">
        <v>0</v>
      </c>
      <c r="BJ15781" s="3">
        <v>0</v>
      </c>
      <c r="BK15781" s="3">
        <v>0</v>
      </c>
      <c r="BL15781" s="3">
        <v>0</v>
      </c>
      <c r="BM15781" s="3">
        <v>0</v>
      </c>
      <c r="BN15781" s="3">
        <v>0</v>
      </c>
      <c r="BO15781" s="3">
        <v>0</v>
      </c>
      <c r="BP15781" s="3">
        <v>0</v>
      </c>
      <c r="BQ15781" s="3">
        <v>0</v>
      </c>
      <c r="BR15781" s="3">
        <v>0</v>
      </c>
      <c r="BS15781" s="3">
        <v>0</v>
      </c>
      <c r="BT15781" s="3">
        <v>0</v>
      </c>
      <c r="BU15781" s="3">
        <v>0</v>
      </c>
      <c r="BV15781" s="3">
        <v>0</v>
      </c>
      <c r="BW15781" s="3">
        <v>0</v>
      </c>
      <c r="BX15781" s="3">
        <v>0</v>
      </c>
      <c r="BY15781" s="3">
        <v>0</v>
      </c>
      <c r="BZ15781" s="3">
        <v>0</v>
      </c>
      <c r="CA15781" s="3">
        <v>0</v>
      </c>
      <c r="CB15781" s="3">
        <v>0</v>
      </c>
      <c r="CC15781" s="3">
        <v>0</v>
      </c>
      <c r="CD15781" s="3">
        <v>0</v>
      </c>
      <c r="CE15781" s="3">
        <v>0</v>
      </c>
      <c r="CF15781" s="3">
        <v>0</v>
      </c>
      <c r="CG15781" s="3">
        <v>0</v>
      </c>
      <c r="CH15781" s="3">
        <v>0</v>
      </c>
      <c r="CI15781" s="3">
        <v>0</v>
      </c>
      <c r="CJ15781" s="3">
        <v>0</v>
      </c>
      <c r="CK15781" s="3">
        <v>0</v>
      </c>
      <c r="CL15781" s="3">
        <v>0</v>
      </c>
      <c r="CM15781" s="3">
        <v>0</v>
      </c>
      <c r="CN15781" s="3">
        <v>0</v>
      </c>
      <c r="CO15781" s="3">
        <v>0</v>
      </c>
      <c r="CP15781" s="3">
        <v>0</v>
      </c>
      <c r="CQ15781" s="3">
        <v>0</v>
      </c>
      <c r="CR15781" s="3">
        <v>0</v>
      </c>
      <c r="CS15781" s="2">
        <v>2021</v>
      </c>
    </row>
    <row r="15782" spans="1:97" ht="26.25" x14ac:dyDescent="0.25">
      <c r="A15782" s="2">
        <v>99999</v>
      </c>
      <c r="B15782" s="5" t="s">
        <v>20</v>
      </c>
      <c r="C15782" s="2" t="s">
        <v>0</v>
      </c>
      <c r="D15782" s="5" t="s">
        <v>2</v>
      </c>
      <c r="E15782" s="5" t="s">
        <v>2</v>
      </c>
      <c r="F15782" s="2">
        <v>99999</v>
      </c>
      <c r="G15782" s="5" t="s">
        <v>19</v>
      </c>
      <c r="H15782" s="5" t="s">
        <v>18</v>
      </c>
      <c r="I15782" s="5" t="s">
        <v>1</v>
      </c>
      <c r="J15782" s="5" t="s">
        <v>1</v>
      </c>
      <c r="K15782" s="2">
        <v>99999</v>
      </c>
      <c r="L15782" s="2">
        <v>7</v>
      </c>
      <c r="M15782" s="5" t="s">
        <v>17</v>
      </c>
      <c r="N15782" s="5" t="s">
        <v>14</v>
      </c>
      <c r="O15782" s="5" t="s">
        <v>43</v>
      </c>
      <c r="P15782" s="5" t="s">
        <v>43</v>
      </c>
      <c r="Q15782" s="5" t="s">
        <v>2</v>
      </c>
      <c r="R15782" s="5" t="s">
        <v>1</v>
      </c>
      <c r="S15782" s="5" t="s">
        <v>11</v>
      </c>
      <c r="T15782" s="3" t="s">
        <v>0</v>
      </c>
      <c r="U15782" s="3" t="s">
        <v>0</v>
      </c>
      <c r="V15782" s="3" t="s">
        <v>0</v>
      </c>
      <c r="W15782" s="3" t="s">
        <v>0</v>
      </c>
      <c r="X15782" s="3" t="s">
        <v>0</v>
      </c>
      <c r="Y15782" s="3" t="s">
        <v>0</v>
      </c>
      <c r="Z15782" s="3" t="s">
        <v>0</v>
      </c>
      <c r="AA15782" s="3">
        <v>0</v>
      </c>
      <c r="AB15782" s="3" t="s">
        <v>0</v>
      </c>
      <c r="AC15782" s="3" t="s">
        <v>0</v>
      </c>
      <c r="AD15782" s="3" t="s">
        <v>0</v>
      </c>
      <c r="AE15782" s="3" t="s">
        <v>0</v>
      </c>
      <c r="AF15782" s="3" t="s">
        <v>0</v>
      </c>
      <c r="AG15782" s="3" t="s">
        <v>0</v>
      </c>
      <c r="AH15782" s="3" t="s">
        <v>0</v>
      </c>
      <c r="AI15782" s="3" t="s">
        <v>0</v>
      </c>
      <c r="AJ15782" s="3" t="s">
        <v>0</v>
      </c>
      <c r="AK15782" s="3" t="s">
        <v>0</v>
      </c>
      <c r="AL15782" s="3" t="s">
        <v>0</v>
      </c>
      <c r="AM15782" s="3">
        <v>0</v>
      </c>
      <c r="AN15782" s="3" t="s">
        <v>0</v>
      </c>
      <c r="AO15782" s="3" t="s">
        <v>0</v>
      </c>
      <c r="AP15782" s="3" t="s">
        <v>0</v>
      </c>
      <c r="AQ15782" s="3" t="s">
        <v>0</v>
      </c>
      <c r="AR15782" s="4" t="s">
        <v>0</v>
      </c>
      <c r="AS15782" s="4" t="s">
        <v>0</v>
      </c>
      <c r="AT15782" s="4" t="s">
        <v>0</v>
      </c>
      <c r="AU15782" s="4" t="s">
        <v>0</v>
      </c>
      <c r="AV15782" s="4" t="s">
        <v>0</v>
      </c>
      <c r="AW15782" s="4" t="s">
        <v>0</v>
      </c>
      <c r="AX15782" s="4" t="s">
        <v>0</v>
      </c>
      <c r="AY15782" s="4">
        <v>0</v>
      </c>
      <c r="AZ15782" s="4" t="s">
        <v>0</v>
      </c>
      <c r="BA15782" s="4" t="s">
        <v>0</v>
      </c>
      <c r="BB15782" s="4" t="s">
        <v>0</v>
      </c>
      <c r="BC15782" s="4" t="s">
        <v>0</v>
      </c>
      <c r="BD15782" s="3" t="s">
        <v>0</v>
      </c>
      <c r="BE15782" s="3" t="s">
        <v>0</v>
      </c>
      <c r="BF15782" s="3" t="s">
        <v>0</v>
      </c>
      <c r="BG15782" s="3" t="s">
        <v>0</v>
      </c>
      <c r="BH15782" s="3" t="s">
        <v>0</v>
      </c>
      <c r="BI15782" s="3" t="s">
        <v>0</v>
      </c>
      <c r="BJ15782" s="3" t="s">
        <v>0</v>
      </c>
      <c r="BK15782" s="3">
        <v>0</v>
      </c>
      <c r="BL15782" s="3" t="s">
        <v>0</v>
      </c>
      <c r="BM15782" s="3" t="s">
        <v>0</v>
      </c>
      <c r="BN15782" s="3" t="s">
        <v>0</v>
      </c>
      <c r="BO15782" s="3" t="s">
        <v>0</v>
      </c>
      <c r="BP15782" s="3" t="s">
        <v>0</v>
      </c>
      <c r="BQ15782" s="3" t="s">
        <v>0</v>
      </c>
      <c r="BR15782" s="3" t="s">
        <v>0</v>
      </c>
      <c r="BS15782" s="3" t="s">
        <v>0</v>
      </c>
      <c r="BT15782" s="3" t="s">
        <v>0</v>
      </c>
      <c r="BU15782" s="3" t="s">
        <v>0</v>
      </c>
      <c r="BV15782" s="3" t="s">
        <v>0</v>
      </c>
      <c r="BW15782" s="3">
        <v>0</v>
      </c>
      <c r="BX15782" s="3" t="s">
        <v>0</v>
      </c>
      <c r="BY15782" s="3" t="s">
        <v>0</v>
      </c>
      <c r="BZ15782" s="3" t="s">
        <v>0</v>
      </c>
      <c r="CA15782" s="3" t="s">
        <v>0</v>
      </c>
      <c r="CB15782" s="3" t="s">
        <v>0</v>
      </c>
      <c r="CC15782" s="3" t="s">
        <v>0</v>
      </c>
      <c r="CD15782" s="3" t="s">
        <v>0</v>
      </c>
      <c r="CE15782" s="3" t="s">
        <v>0</v>
      </c>
      <c r="CF15782" s="3" t="s">
        <v>0</v>
      </c>
      <c r="CG15782" s="3" t="s">
        <v>0</v>
      </c>
      <c r="CH15782" s="3" t="s">
        <v>0</v>
      </c>
      <c r="CI15782" s="3">
        <v>0</v>
      </c>
      <c r="CJ15782" s="3" t="s">
        <v>0</v>
      </c>
      <c r="CK15782" s="3" t="s">
        <v>0</v>
      </c>
      <c r="CL15782" s="3" t="s">
        <v>0</v>
      </c>
      <c r="CM15782" s="3" t="s">
        <v>0</v>
      </c>
      <c r="CN15782" s="3">
        <v>0</v>
      </c>
      <c r="CO15782" s="3">
        <v>0</v>
      </c>
      <c r="CP15782" s="3">
        <v>0</v>
      </c>
      <c r="CQ15782" s="3">
        <v>0</v>
      </c>
      <c r="CR15782" s="3">
        <v>0</v>
      </c>
      <c r="CS15782" s="2">
        <v>2021</v>
      </c>
    </row>
    <row r="15783" spans="1:97" ht="26.25" x14ac:dyDescent="0.25">
      <c r="A15783" s="2">
        <v>99999</v>
      </c>
      <c r="B15783" s="5" t="s">
        <v>20</v>
      </c>
      <c r="C15783" s="2" t="s">
        <v>0</v>
      </c>
      <c r="D15783" s="5" t="s">
        <v>2</v>
      </c>
      <c r="E15783" s="5" t="s">
        <v>2</v>
      </c>
      <c r="F15783" s="2">
        <v>99999</v>
      </c>
      <c r="G15783" s="5" t="s">
        <v>45</v>
      </c>
      <c r="H15783" s="5" t="s">
        <v>25</v>
      </c>
      <c r="I15783" s="5" t="s">
        <v>1</v>
      </c>
      <c r="J15783" s="5" t="s">
        <v>1</v>
      </c>
      <c r="K15783" s="2">
        <v>99999</v>
      </c>
      <c r="L15783" s="2">
        <v>5</v>
      </c>
      <c r="M15783" s="5" t="s">
        <v>44</v>
      </c>
      <c r="N15783" s="5" t="s">
        <v>14</v>
      </c>
      <c r="O15783" s="5" t="s">
        <v>43</v>
      </c>
      <c r="P15783" s="5" t="s">
        <v>43</v>
      </c>
      <c r="Q15783" s="5" t="s">
        <v>2</v>
      </c>
      <c r="R15783" s="5" t="s">
        <v>1</v>
      </c>
      <c r="S15783" s="5" t="s">
        <v>11</v>
      </c>
      <c r="T15783" s="3" t="s">
        <v>0</v>
      </c>
      <c r="U15783" s="3" t="s">
        <v>0</v>
      </c>
      <c r="V15783" s="3" t="s">
        <v>0</v>
      </c>
      <c r="W15783" s="3" t="s">
        <v>0</v>
      </c>
      <c r="X15783" s="3" t="s">
        <v>0</v>
      </c>
      <c r="Y15783" s="3" t="s">
        <v>0</v>
      </c>
      <c r="Z15783" s="3" t="s">
        <v>0</v>
      </c>
      <c r="AA15783" s="3" t="s">
        <v>0</v>
      </c>
      <c r="AB15783" s="3">
        <v>1296</v>
      </c>
      <c r="AC15783" s="3">
        <v>482</v>
      </c>
      <c r="AD15783" s="3" t="s">
        <v>0</v>
      </c>
      <c r="AE15783" s="3">
        <v>1040</v>
      </c>
      <c r="AF15783" s="3" t="s">
        <v>0</v>
      </c>
      <c r="AG15783" s="3" t="s">
        <v>0</v>
      </c>
      <c r="AH15783" s="3" t="s">
        <v>0</v>
      </c>
      <c r="AI15783" s="3" t="s">
        <v>0</v>
      </c>
      <c r="AJ15783" s="3" t="s">
        <v>0</v>
      </c>
      <c r="AK15783" s="3" t="s">
        <v>0</v>
      </c>
      <c r="AL15783" s="3" t="s">
        <v>0</v>
      </c>
      <c r="AM15783" s="3" t="s">
        <v>0</v>
      </c>
      <c r="AN15783" s="3">
        <v>128</v>
      </c>
      <c r="AO15783" s="3">
        <v>43</v>
      </c>
      <c r="AP15783" s="3" t="s">
        <v>0</v>
      </c>
      <c r="AQ15783" s="3">
        <v>96</v>
      </c>
      <c r="AR15783" s="4" t="s">
        <v>0</v>
      </c>
      <c r="AS15783" s="4" t="s">
        <v>0</v>
      </c>
      <c r="AT15783" s="4" t="s">
        <v>0</v>
      </c>
      <c r="AU15783" s="4" t="s">
        <v>0</v>
      </c>
      <c r="AV15783" s="4" t="s">
        <v>0</v>
      </c>
      <c r="AW15783" s="4" t="s">
        <v>0</v>
      </c>
      <c r="AX15783" s="4" t="s">
        <v>0</v>
      </c>
      <c r="AY15783" s="4" t="s">
        <v>0</v>
      </c>
      <c r="AZ15783" s="4">
        <v>6.1749999999999998</v>
      </c>
      <c r="BA15783" s="4">
        <v>6.1379999999999999</v>
      </c>
      <c r="BB15783" s="4" t="s">
        <v>0</v>
      </c>
      <c r="BC15783" s="4">
        <v>6.11</v>
      </c>
      <c r="BD15783" s="3" t="s">
        <v>0</v>
      </c>
      <c r="BE15783" s="3" t="s">
        <v>0</v>
      </c>
      <c r="BF15783" s="3" t="s">
        <v>0</v>
      </c>
      <c r="BG15783" s="3" t="s">
        <v>0</v>
      </c>
      <c r="BH15783" s="3" t="s">
        <v>0</v>
      </c>
      <c r="BI15783" s="3" t="s">
        <v>0</v>
      </c>
      <c r="BJ15783" s="3" t="s">
        <v>0</v>
      </c>
      <c r="BK15783" s="3" t="s">
        <v>0</v>
      </c>
      <c r="BL15783" s="3">
        <v>8003</v>
      </c>
      <c r="BM15783" s="3">
        <v>2959</v>
      </c>
      <c r="BN15783" s="3" t="s">
        <v>0</v>
      </c>
      <c r="BO15783" s="3">
        <v>6354</v>
      </c>
      <c r="BP15783" s="3" t="s">
        <v>0</v>
      </c>
      <c r="BQ15783" s="3" t="s">
        <v>0</v>
      </c>
      <c r="BR15783" s="3" t="s">
        <v>0</v>
      </c>
      <c r="BS15783" s="3" t="s">
        <v>0</v>
      </c>
      <c r="BT15783" s="3" t="s">
        <v>0</v>
      </c>
      <c r="BU15783" s="3" t="s">
        <v>0</v>
      </c>
      <c r="BV15783" s="3" t="s">
        <v>0</v>
      </c>
      <c r="BW15783" s="3" t="s">
        <v>0</v>
      </c>
      <c r="BX15783" s="3">
        <v>789</v>
      </c>
      <c r="BY15783" s="3">
        <v>265</v>
      </c>
      <c r="BZ15783" s="3" t="s">
        <v>0</v>
      </c>
      <c r="CA15783" s="3">
        <v>588</v>
      </c>
      <c r="CB15783" s="3" t="s">
        <v>0</v>
      </c>
      <c r="CC15783" s="3" t="s">
        <v>0</v>
      </c>
      <c r="CD15783" s="3" t="s">
        <v>0</v>
      </c>
      <c r="CE15783" s="3" t="s">
        <v>0</v>
      </c>
      <c r="CF15783" s="3" t="s">
        <v>0</v>
      </c>
      <c r="CG15783" s="3" t="s">
        <v>0</v>
      </c>
      <c r="CH15783" s="3" t="s">
        <v>0</v>
      </c>
      <c r="CI15783" s="3" t="s">
        <v>0</v>
      </c>
      <c r="CJ15783" s="3">
        <v>145.88399999999999</v>
      </c>
      <c r="CK15783" s="3">
        <v>48.914000000000001</v>
      </c>
      <c r="CL15783" s="3" t="s">
        <v>0</v>
      </c>
      <c r="CM15783" s="3">
        <v>108.617</v>
      </c>
      <c r="CN15783" s="3">
        <v>2818</v>
      </c>
      <c r="CO15783" s="3">
        <v>267</v>
      </c>
      <c r="CP15783" s="3">
        <v>17316</v>
      </c>
      <c r="CQ15783" s="3">
        <v>1642</v>
      </c>
      <c r="CR15783" s="3">
        <v>303.41500000000002</v>
      </c>
      <c r="CS15783" s="2">
        <v>2021</v>
      </c>
    </row>
    <row r="15784" spans="1:97" ht="26.25" x14ac:dyDescent="0.25">
      <c r="A15784" s="2">
        <v>99999</v>
      </c>
      <c r="B15784" s="5" t="s">
        <v>20</v>
      </c>
      <c r="C15784" s="2" t="s">
        <v>0</v>
      </c>
      <c r="D15784" s="5" t="s">
        <v>2</v>
      </c>
      <c r="E15784" s="5" t="s">
        <v>2</v>
      </c>
      <c r="F15784" s="2">
        <v>99999</v>
      </c>
      <c r="G15784" s="5" t="s">
        <v>27</v>
      </c>
      <c r="H15784" s="5" t="s">
        <v>6</v>
      </c>
      <c r="I15784" s="5" t="s">
        <v>1</v>
      </c>
      <c r="J15784" s="5" t="s">
        <v>1</v>
      </c>
      <c r="K15784" s="2">
        <v>99999</v>
      </c>
      <c r="L15784" s="2">
        <v>7</v>
      </c>
      <c r="M15784" s="5" t="s">
        <v>17</v>
      </c>
      <c r="N15784" s="5" t="s">
        <v>14</v>
      </c>
      <c r="O15784" s="5" t="s">
        <v>43</v>
      </c>
      <c r="P15784" s="5" t="s">
        <v>43</v>
      </c>
      <c r="Q15784" s="5" t="s">
        <v>2</v>
      </c>
      <c r="R15784" s="5" t="s">
        <v>1</v>
      </c>
      <c r="S15784" s="5" t="s">
        <v>11</v>
      </c>
      <c r="T15784" s="3">
        <v>0</v>
      </c>
      <c r="U15784" s="3">
        <v>0</v>
      </c>
      <c r="V15784" s="3">
        <v>0</v>
      </c>
      <c r="W15784" s="3">
        <v>0</v>
      </c>
      <c r="X15784" s="3">
        <v>0</v>
      </c>
      <c r="Y15784" s="3">
        <v>0</v>
      </c>
      <c r="Z15784" s="3">
        <v>0</v>
      </c>
      <c r="AA15784" s="3">
        <v>0</v>
      </c>
      <c r="AB15784" s="3">
        <v>0</v>
      </c>
      <c r="AC15784" s="3">
        <v>0</v>
      </c>
      <c r="AD15784" s="3">
        <v>0</v>
      </c>
      <c r="AE15784" s="3">
        <v>0</v>
      </c>
      <c r="AF15784" s="3">
        <v>0</v>
      </c>
      <c r="AG15784" s="3">
        <v>0</v>
      </c>
      <c r="AH15784" s="3">
        <v>0</v>
      </c>
      <c r="AI15784" s="3">
        <v>0</v>
      </c>
      <c r="AJ15784" s="3">
        <v>0</v>
      </c>
      <c r="AK15784" s="3">
        <v>0</v>
      </c>
      <c r="AL15784" s="3">
        <v>0</v>
      </c>
      <c r="AM15784" s="3">
        <v>0</v>
      </c>
      <c r="AN15784" s="3">
        <v>0</v>
      </c>
      <c r="AO15784" s="3">
        <v>0</v>
      </c>
      <c r="AP15784" s="3">
        <v>0</v>
      </c>
      <c r="AQ15784" s="3">
        <v>0</v>
      </c>
      <c r="AR15784" s="4">
        <v>0</v>
      </c>
      <c r="AS15784" s="4">
        <v>0</v>
      </c>
      <c r="AT15784" s="4">
        <v>0</v>
      </c>
      <c r="AU15784" s="4">
        <v>0</v>
      </c>
      <c r="AV15784" s="4">
        <v>0</v>
      </c>
      <c r="AW15784" s="4">
        <v>0</v>
      </c>
      <c r="AX15784" s="4">
        <v>0</v>
      </c>
      <c r="AY15784" s="4">
        <v>0</v>
      </c>
      <c r="AZ15784" s="4">
        <v>0</v>
      </c>
      <c r="BA15784" s="4">
        <v>0</v>
      </c>
      <c r="BB15784" s="4">
        <v>0</v>
      </c>
      <c r="BC15784" s="4">
        <v>0</v>
      </c>
      <c r="BD15784" s="3">
        <v>0</v>
      </c>
      <c r="BE15784" s="3">
        <v>0</v>
      </c>
      <c r="BF15784" s="3">
        <v>0</v>
      </c>
      <c r="BG15784" s="3">
        <v>0</v>
      </c>
      <c r="BH15784" s="3">
        <v>0</v>
      </c>
      <c r="BI15784" s="3">
        <v>0</v>
      </c>
      <c r="BJ15784" s="3">
        <v>0</v>
      </c>
      <c r="BK15784" s="3">
        <v>0</v>
      </c>
      <c r="BL15784" s="3">
        <v>0</v>
      </c>
      <c r="BM15784" s="3">
        <v>0</v>
      </c>
      <c r="BN15784" s="3">
        <v>0</v>
      </c>
      <c r="BO15784" s="3">
        <v>0</v>
      </c>
      <c r="BP15784" s="3">
        <v>0</v>
      </c>
      <c r="BQ15784" s="3">
        <v>0</v>
      </c>
      <c r="BR15784" s="3">
        <v>0</v>
      </c>
      <c r="BS15784" s="3">
        <v>0</v>
      </c>
      <c r="BT15784" s="3">
        <v>0</v>
      </c>
      <c r="BU15784" s="3">
        <v>0</v>
      </c>
      <c r="BV15784" s="3">
        <v>0</v>
      </c>
      <c r="BW15784" s="3">
        <v>0</v>
      </c>
      <c r="BX15784" s="3">
        <v>0</v>
      </c>
      <c r="BY15784" s="3">
        <v>0</v>
      </c>
      <c r="BZ15784" s="3">
        <v>0</v>
      </c>
      <c r="CA15784" s="3">
        <v>0</v>
      </c>
      <c r="CB15784" s="3">
        <v>0</v>
      </c>
      <c r="CC15784" s="3">
        <v>0</v>
      </c>
      <c r="CD15784" s="3">
        <v>0</v>
      </c>
      <c r="CE15784" s="3">
        <v>0</v>
      </c>
      <c r="CF15784" s="3">
        <v>0</v>
      </c>
      <c r="CG15784" s="3">
        <v>0</v>
      </c>
      <c r="CH15784" s="3">
        <v>0</v>
      </c>
      <c r="CI15784" s="3">
        <v>0</v>
      </c>
      <c r="CJ15784" s="3">
        <v>0</v>
      </c>
      <c r="CK15784" s="3">
        <v>0</v>
      </c>
      <c r="CL15784" s="3">
        <v>0</v>
      </c>
      <c r="CM15784" s="3">
        <v>0</v>
      </c>
      <c r="CN15784" s="3">
        <v>0</v>
      </c>
      <c r="CO15784" s="3">
        <v>0</v>
      </c>
      <c r="CP15784" s="3">
        <v>0</v>
      </c>
      <c r="CQ15784" s="3">
        <v>0</v>
      </c>
      <c r="CR15784" s="3">
        <v>0</v>
      </c>
      <c r="CS15784" s="2">
        <v>2021</v>
      </c>
    </row>
    <row r="15785" spans="1:97" ht="26.25" x14ac:dyDescent="0.25">
      <c r="A15785" s="2">
        <v>99999</v>
      </c>
      <c r="B15785" s="5" t="s">
        <v>20</v>
      </c>
      <c r="C15785" s="2" t="s">
        <v>0</v>
      </c>
      <c r="D15785" s="5" t="s">
        <v>2</v>
      </c>
      <c r="E15785" s="5" t="s">
        <v>2</v>
      </c>
      <c r="F15785" s="2">
        <v>99999</v>
      </c>
      <c r="G15785" s="5" t="s">
        <v>41</v>
      </c>
      <c r="H15785" s="5" t="s">
        <v>32</v>
      </c>
      <c r="I15785" s="5" t="s">
        <v>1</v>
      </c>
      <c r="J15785" s="5" t="s">
        <v>1</v>
      </c>
      <c r="K15785" s="2">
        <v>99999</v>
      </c>
      <c r="L15785" s="2">
        <v>1</v>
      </c>
      <c r="M15785" s="5" t="s">
        <v>28</v>
      </c>
      <c r="N15785" s="5" t="s">
        <v>14</v>
      </c>
      <c r="O15785" s="5" t="s">
        <v>43</v>
      </c>
      <c r="P15785" s="5" t="s">
        <v>43</v>
      </c>
      <c r="Q15785" s="5" t="s">
        <v>2</v>
      </c>
      <c r="R15785" s="5" t="s">
        <v>1</v>
      </c>
      <c r="S15785" s="5" t="s">
        <v>11</v>
      </c>
      <c r="T15785" s="3" t="s">
        <v>0</v>
      </c>
      <c r="U15785" s="3" t="s">
        <v>0</v>
      </c>
      <c r="V15785" s="3">
        <v>0</v>
      </c>
      <c r="W15785" s="3" t="s">
        <v>0</v>
      </c>
      <c r="X15785" s="3" t="s">
        <v>0</v>
      </c>
      <c r="Y15785" s="3" t="s">
        <v>0</v>
      </c>
      <c r="Z15785" s="3" t="s">
        <v>0</v>
      </c>
      <c r="AA15785" s="3" t="s">
        <v>0</v>
      </c>
      <c r="AB15785" s="3" t="s">
        <v>0</v>
      </c>
      <c r="AC15785" s="3" t="s">
        <v>0</v>
      </c>
      <c r="AD15785" s="3" t="s">
        <v>0</v>
      </c>
      <c r="AE15785" s="3" t="s">
        <v>0</v>
      </c>
      <c r="AF15785" s="3" t="s">
        <v>0</v>
      </c>
      <c r="AG15785" s="3" t="s">
        <v>0</v>
      </c>
      <c r="AH15785" s="3">
        <v>0</v>
      </c>
      <c r="AI15785" s="3" t="s">
        <v>0</v>
      </c>
      <c r="AJ15785" s="3" t="s">
        <v>0</v>
      </c>
      <c r="AK15785" s="3" t="s">
        <v>0</v>
      </c>
      <c r="AL15785" s="3" t="s">
        <v>0</v>
      </c>
      <c r="AM15785" s="3" t="s">
        <v>0</v>
      </c>
      <c r="AN15785" s="3" t="s">
        <v>0</v>
      </c>
      <c r="AO15785" s="3" t="s">
        <v>0</v>
      </c>
      <c r="AP15785" s="3" t="s">
        <v>0</v>
      </c>
      <c r="AQ15785" s="3" t="s">
        <v>0</v>
      </c>
      <c r="AR15785" s="4" t="s">
        <v>0</v>
      </c>
      <c r="AS15785" s="4" t="s">
        <v>0</v>
      </c>
      <c r="AT15785" s="4">
        <v>0</v>
      </c>
      <c r="AU15785" s="4" t="s">
        <v>0</v>
      </c>
      <c r="AV15785" s="4" t="s">
        <v>0</v>
      </c>
      <c r="AW15785" s="4" t="s">
        <v>0</v>
      </c>
      <c r="AX15785" s="4" t="s">
        <v>0</v>
      </c>
      <c r="AY15785" s="4" t="s">
        <v>0</v>
      </c>
      <c r="AZ15785" s="4" t="s">
        <v>0</v>
      </c>
      <c r="BA15785" s="4" t="s">
        <v>0</v>
      </c>
      <c r="BB15785" s="4" t="s">
        <v>0</v>
      </c>
      <c r="BC15785" s="4" t="s">
        <v>0</v>
      </c>
      <c r="BD15785" s="3" t="s">
        <v>0</v>
      </c>
      <c r="BE15785" s="3" t="s">
        <v>0</v>
      </c>
      <c r="BF15785" s="3">
        <v>0</v>
      </c>
      <c r="BG15785" s="3" t="s">
        <v>0</v>
      </c>
      <c r="BH15785" s="3" t="s">
        <v>0</v>
      </c>
      <c r="BI15785" s="3" t="s">
        <v>0</v>
      </c>
      <c r="BJ15785" s="3" t="s">
        <v>0</v>
      </c>
      <c r="BK15785" s="3" t="s">
        <v>0</v>
      </c>
      <c r="BL15785" s="3" t="s">
        <v>0</v>
      </c>
      <c r="BM15785" s="3" t="s">
        <v>0</v>
      </c>
      <c r="BN15785" s="3" t="s">
        <v>0</v>
      </c>
      <c r="BO15785" s="3" t="s">
        <v>0</v>
      </c>
      <c r="BP15785" s="3" t="s">
        <v>0</v>
      </c>
      <c r="BQ15785" s="3" t="s">
        <v>0</v>
      </c>
      <c r="BR15785" s="3">
        <v>0</v>
      </c>
      <c r="BS15785" s="3" t="s">
        <v>0</v>
      </c>
      <c r="BT15785" s="3" t="s">
        <v>0</v>
      </c>
      <c r="BU15785" s="3" t="s">
        <v>0</v>
      </c>
      <c r="BV15785" s="3" t="s">
        <v>0</v>
      </c>
      <c r="BW15785" s="3" t="s">
        <v>0</v>
      </c>
      <c r="BX15785" s="3" t="s">
        <v>0</v>
      </c>
      <c r="BY15785" s="3" t="s">
        <v>0</v>
      </c>
      <c r="BZ15785" s="3" t="s">
        <v>0</v>
      </c>
      <c r="CA15785" s="3" t="s">
        <v>0</v>
      </c>
      <c r="CB15785" s="3" t="s">
        <v>0</v>
      </c>
      <c r="CC15785" s="3" t="s">
        <v>0</v>
      </c>
      <c r="CD15785" s="3">
        <v>0</v>
      </c>
      <c r="CE15785" s="3" t="s">
        <v>0</v>
      </c>
      <c r="CF15785" s="3" t="s">
        <v>0</v>
      </c>
      <c r="CG15785" s="3" t="s">
        <v>0</v>
      </c>
      <c r="CH15785" s="3" t="s">
        <v>0</v>
      </c>
      <c r="CI15785" s="3" t="s">
        <v>0</v>
      </c>
      <c r="CJ15785" s="3" t="s">
        <v>0</v>
      </c>
      <c r="CK15785" s="3" t="s">
        <v>0</v>
      </c>
      <c r="CL15785" s="3" t="s">
        <v>0</v>
      </c>
      <c r="CM15785" s="3" t="s">
        <v>0</v>
      </c>
      <c r="CN15785" s="3">
        <v>0</v>
      </c>
      <c r="CO15785" s="3">
        <v>0</v>
      </c>
      <c r="CP15785" s="3">
        <v>0</v>
      </c>
      <c r="CQ15785" s="3">
        <v>0</v>
      </c>
      <c r="CR15785" s="3">
        <v>0</v>
      </c>
      <c r="CS15785" s="2">
        <v>2021</v>
      </c>
    </row>
    <row r="15786" spans="1:97" ht="26.25" x14ac:dyDescent="0.25">
      <c r="A15786" s="2">
        <v>99999</v>
      </c>
      <c r="B15786" s="5" t="s">
        <v>20</v>
      </c>
      <c r="C15786" s="2" t="s">
        <v>0</v>
      </c>
      <c r="D15786" s="5" t="s">
        <v>2</v>
      </c>
      <c r="E15786" s="5" t="s">
        <v>2</v>
      </c>
      <c r="F15786" s="2">
        <v>99999</v>
      </c>
      <c r="G15786" s="5" t="s">
        <v>42</v>
      </c>
      <c r="H15786" s="5" t="s">
        <v>9</v>
      </c>
      <c r="I15786" s="5" t="s">
        <v>1</v>
      </c>
      <c r="J15786" s="5" t="s">
        <v>1</v>
      </c>
      <c r="K15786" s="2">
        <v>99999</v>
      </c>
      <c r="L15786" s="2">
        <v>7</v>
      </c>
      <c r="M15786" s="5" t="s">
        <v>17</v>
      </c>
      <c r="N15786" s="5" t="s">
        <v>14</v>
      </c>
      <c r="O15786" s="5" t="s">
        <v>40</v>
      </c>
      <c r="P15786" s="5" t="s">
        <v>39</v>
      </c>
      <c r="Q15786" s="5" t="s">
        <v>2</v>
      </c>
      <c r="R15786" s="5" t="s">
        <v>1</v>
      </c>
      <c r="S15786" s="5" t="s">
        <v>21</v>
      </c>
      <c r="T15786" s="3">
        <v>7139</v>
      </c>
      <c r="U15786" s="3">
        <v>6077</v>
      </c>
      <c r="V15786" s="3">
        <v>6418</v>
      </c>
      <c r="W15786" s="3">
        <v>5490</v>
      </c>
      <c r="X15786" s="3">
        <v>6145</v>
      </c>
      <c r="Y15786" s="3">
        <v>5492</v>
      </c>
      <c r="Z15786" s="3">
        <v>6629</v>
      </c>
      <c r="AA15786" s="3">
        <v>6033</v>
      </c>
      <c r="AB15786" s="3">
        <v>6117</v>
      </c>
      <c r="AC15786" s="3">
        <v>6186</v>
      </c>
      <c r="AD15786" s="3">
        <v>7074</v>
      </c>
      <c r="AE15786" s="3">
        <v>6019</v>
      </c>
      <c r="AF15786" s="3">
        <v>756</v>
      </c>
      <c r="AG15786" s="3">
        <v>685</v>
      </c>
      <c r="AH15786" s="3">
        <v>715</v>
      </c>
      <c r="AI15786" s="3">
        <v>548</v>
      </c>
      <c r="AJ15786" s="3">
        <v>663</v>
      </c>
      <c r="AK15786" s="3">
        <v>709</v>
      </c>
      <c r="AL15786" s="3">
        <v>770</v>
      </c>
      <c r="AM15786" s="3">
        <v>810</v>
      </c>
      <c r="AN15786" s="3">
        <v>738</v>
      </c>
      <c r="AO15786" s="3">
        <v>724</v>
      </c>
      <c r="AP15786" s="3">
        <v>735</v>
      </c>
      <c r="AQ15786" s="3">
        <v>663</v>
      </c>
      <c r="AR15786" s="4">
        <v>17.599</v>
      </c>
      <c r="AS15786" s="4">
        <v>17.434999999999999</v>
      </c>
      <c r="AT15786" s="4">
        <v>17.370999999999999</v>
      </c>
      <c r="AU15786" s="4">
        <v>17.350000000000001</v>
      </c>
      <c r="AV15786" s="4">
        <v>17.547999999999998</v>
      </c>
      <c r="AW15786" s="4">
        <v>17.52</v>
      </c>
      <c r="AX15786" s="4">
        <v>17.245999999999999</v>
      </c>
      <c r="AY15786" s="4">
        <v>17.253</v>
      </c>
      <c r="AZ15786" s="4">
        <v>17.396999999999998</v>
      </c>
      <c r="BA15786" s="4">
        <v>17.416</v>
      </c>
      <c r="BB15786" s="4">
        <v>17.498999999999999</v>
      </c>
      <c r="BC15786" s="4">
        <v>18.013999999999999</v>
      </c>
      <c r="BD15786" s="3">
        <v>125639</v>
      </c>
      <c r="BE15786" s="3">
        <v>105952</v>
      </c>
      <c r="BF15786" s="3">
        <v>111487</v>
      </c>
      <c r="BG15786" s="3">
        <v>95252</v>
      </c>
      <c r="BH15786" s="3">
        <v>107832</v>
      </c>
      <c r="BI15786" s="3">
        <v>96220</v>
      </c>
      <c r="BJ15786" s="3">
        <v>114324</v>
      </c>
      <c r="BK15786" s="3">
        <v>104087</v>
      </c>
      <c r="BL15786" s="3">
        <v>106417</v>
      </c>
      <c r="BM15786" s="3">
        <v>107735</v>
      </c>
      <c r="BN15786" s="3">
        <v>123788</v>
      </c>
      <c r="BO15786" s="3">
        <v>108426</v>
      </c>
      <c r="BP15786" s="3">
        <v>13305</v>
      </c>
      <c r="BQ15786" s="3">
        <v>11944</v>
      </c>
      <c r="BR15786" s="3">
        <v>12423</v>
      </c>
      <c r="BS15786" s="3">
        <v>9507</v>
      </c>
      <c r="BT15786" s="3">
        <v>11626</v>
      </c>
      <c r="BU15786" s="3">
        <v>12415</v>
      </c>
      <c r="BV15786" s="3">
        <v>13284</v>
      </c>
      <c r="BW15786" s="3">
        <v>13975</v>
      </c>
      <c r="BX15786" s="3">
        <v>12835</v>
      </c>
      <c r="BY15786" s="3">
        <v>12601</v>
      </c>
      <c r="BZ15786" s="3">
        <v>12858</v>
      </c>
      <c r="CA15786" s="3">
        <v>11945</v>
      </c>
      <c r="CB15786" s="3">
        <v>2269.42</v>
      </c>
      <c r="CC15786" s="3">
        <v>2037.308</v>
      </c>
      <c r="CD15786" s="3">
        <v>2118.9920000000002</v>
      </c>
      <c r="CE15786" s="3">
        <v>1621.636</v>
      </c>
      <c r="CF15786" s="3">
        <v>1983.0930000000001</v>
      </c>
      <c r="CG15786" s="3">
        <v>2117.6680000000001</v>
      </c>
      <c r="CH15786" s="3">
        <v>2265.9110000000001</v>
      </c>
      <c r="CI15786" s="3">
        <v>2383.8110000000001</v>
      </c>
      <c r="CJ15786" s="3">
        <v>2189.3870000000002</v>
      </c>
      <c r="CK15786" s="3">
        <v>2149.4749999999999</v>
      </c>
      <c r="CL15786" s="3">
        <v>2193.1860000000001</v>
      </c>
      <c r="CM15786" s="3">
        <v>2037.5940000000001</v>
      </c>
      <c r="CN15786" s="3">
        <v>74819</v>
      </c>
      <c r="CO15786" s="3">
        <v>8516</v>
      </c>
      <c r="CP15786" s="3">
        <v>1307159</v>
      </c>
      <c r="CQ15786" s="3">
        <v>148718</v>
      </c>
      <c r="CR15786" s="3">
        <v>25367.481</v>
      </c>
      <c r="CS15786" s="2">
        <v>2021</v>
      </c>
    </row>
    <row r="15787" spans="1:97" ht="26.25" x14ac:dyDescent="0.25">
      <c r="A15787" s="2">
        <v>99999</v>
      </c>
      <c r="B15787" s="5" t="s">
        <v>20</v>
      </c>
      <c r="C15787" s="2" t="s">
        <v>0</v>
      </c>
      <c r="D15787" s="5" t="s">
        <v>2</v>
      </c>
      <c r="E15787" s="5" t="s">
        <v>2</v>
      </c>
      <c r="F15787" s="2">
        <v>99999</v>
      </c>
      <c r="G15787" s="5" t="s">
        <v>41</v>
      </c>
      <c r="H15787" s="5" t="s">
        <v>32</v>
      </c>
      <c r="I15787" s="5" t="s">
        <v>1</v>
      </c>
      <c r="J15787" s="5" t="s">
        <v>1</v>
      </c>
      <c r="K15787" s="2">
        <v>99999</v>
      </c>
      <c r="L15787" s="2">
        <v>1</v>
      </c>
      <c r="M15787" s="5" t="s">
        <v>28</v>
      </c>
      <c r="N15787" s="5" t="s">
        <v>14</v>
      </c>
      <c r="O15787" s="5" t="s">
        <v>40</v>
      </c>
      <c r="P15787" s="5" t="s">
        <v>39</v>
      </c>
      <c r="Q15787" s="5" t="s">
        <v>2</v>
      </c>
      <c r="R15787" s="5" t="s">
        <v>1</v>
      </c>
      <c r="S15787" s="5" t="s">
        <v>21</v>
      </c>
      <c r="T15787" s="3" t="s">
        <v>0</v>
      </c>
      <c r="U15787" s="3" t="s">
        <v>0</v>
      </c>
      <c r="V15787" s="3">
        <v>0</v>
      </c>
      <c r="W15787" s="3" t="s">
        <v>0</v>
      </c>
      <c r="X15787" s="3" t="s">
        <v>0</v>
      </c>
      <c r="Y15787" s="3" t="s">
        <v>0</v>
      </c>
      <c r="Z15787" s="3" t="s">
        <v>0</v>
      </c>
      <c r="AA15787" s="3" t="s">
        <v>0</v>
      </c>
      <c r="AB15787" s="3" t="s">
        <v>0</v>
      </c>
      <c r="AC15787" s="3" t="s">
        <v>0</v>
      </c>
      <c r="AD15787" s="3" t="s">
        <v>0</v>
      </c>
      <c r="AE15787" s="3" t="s">
        <v>0</v>
      </c>
      <c r="AF15787" s="3" t="s">
        <v>0</v>
      </c>
      <c r="AG15787" s="3" t="s">
        <v>0</v>
      </c>
      <c r="AH15787" s="3">
        <v>0</v>
      </c>
      <c r="AI15787" s="3" t="s">
        <v>0</v>
      </c>
      <c r="AJ15787" s="3" t="s">
        <v>0</v>
      </c>
      <c r="AK15787" s="3" t="s">
        <v>0</v>
      </c>
      <c r="AL15787" s="3" t="s">
        <v>0</v>
      </c>
      <c r="AM15787" s="3" t="s">
        <v>0</v>
      </c>
      <c r="AN15787" s="3" t="s">
        <v>0</v>
      </c>
      <c r="AO15787" s="3" t="s">
        <v>0</v>
      </c>
      <c r="AP15787" s="3" t="s">
        <v>0</v>
      </c>
      <c r="AQ15787" s="3" t="s">
        <v>0</v>
      </c>
      <c r="AR15787" s="4" t="s">
        <v>0</v>
      </c>
      <c r="AS15787" s="4" t="s">
        <v>0</v>
      </c>
      <c r="AT15787" s="4">
        <v>0</v>
      </c>
      <c r="AU15787" s="4" t="s">
        <v>0</v>
      </c>
      <c r="AV15787" s="4" t="s">
        <v>0</v>
      </c>
      <c r="AW15787" s="4" t="s">
        <v>0</v>
      </c>
      <c r="AX15787" s="4" t="s">
        <v>0</v>
      </c>
      <c r="AY15787" s="4" t="s">
        <v>0</v>
      </c>
      <c r="AZ15787" s="4" t="s">
        <v>0</v>
      </c>
      <c r="BA15787" s="4" t="s">
        <v>0</v>
      </c>
      <c r="BB15787" s="4" t="s">
        <v>0</v>
      </c>
      <c r="BC15787" s="4" t="s">
        <v>0</v>
      </c>
      <c r="BD15787" s="3" t="s">
        <v>0</v>
      </c>
      <c r="BE15787" s="3" t="s">
        <v>0</v>
      </c>
      <c r="BF15787" s="3">
        <v>0</v>
      </c>
      <c r="BG15787" s="3" t="s">
        <v>0</v>
      </c>
      <c r="BH15787" s="3" t="s">
        <v>0</v>
      </c>
      <c r="BI15787" s="3" t="s">
        <v>0</v>
      </c>
      <c r="BJ15787" s="3" t="s">
        <v>0</v>
      </c>
      <c r="BK15787" s="3" t="s">
        <v>0</v>
      </c>
      <c r="BL15787" s="3" t="s">
        <v>0</v>
      </c>
      <c r="BM15787" s="3" t="s">
        <v>0</v>
      </c>
      <c r="BN15787" s="3" t="s">
        <v>0</v>
      </c>
      <c r="BO15787" s="3" t="s">
        <v>0</v>
      </c>
      <c r="BP15787" s="3" t="s">
        <v>0</v>
      </c>
      <c r="BQ15787" s="3" t="s">
        <v>0</v>
      </c>
      <c r="BR15787" s="3">
        <v>0</v>
      </c>
      <c r="BS15787" s="3" t="s">
        <v>0</v>
      </c>
      <c r="BT15787" s="3" t="s">
        <v>0</v>
      </c>
      <c r="BU15787" s="3" t="s">
        <v>0</v>
      </c>
      <c r="BV15787" s="3" t="s">
        <v>0</v>
      </c>
      <c r="BW15787" s="3" t="s">
        <v>0</v>
      </c>
      <c r="BX15787" s="3" t="s">
        <v>0</v>
      </c>
      <c r="BY15787" s="3" t="s">
        <v>0</v>
      </c>
      <c r="BZ15787" s="3" t="s">
        <v>0</v>
      </c>
      <c r="CA15787" s="3" t="s">
        <v>0</v>
      </c>
      <c r="CB15787" s="3" t="s">
        <v>0</v>
      </c>
      <c r="CC15787" s="3" t="s">
        <v>0</v>
      </c>
      <c r="CD15787" s="3">
        <v>0</v>
      </c>
      <c r="CE15787" s="3" t="s">
        <v>0</v>
      </c>
      <c r="CF15787" s="3" t="s">
        <v>0</v>
      </c>
      <c r="CG15787" s="3" t="s">
        <v>0</v>
      </c>
      <c r="CH15787" s="3" t="s">
        <v>0</v>
      </c>
      <c r="CI15787" s="3" t="s">
        <v>0</v>
      </c>
      <c r="CJ15787" s="3" t="s">
        <v>0</v>
      </c>
      <c r="CK15787" s="3" t="s">
        <v>0</v>
      </c>
      <c r="CL15787" s="3" t="s">
        <v>0</v>
      </c>
      <c r="CM15787" s="3" t="s">
        <v>0</v>
      </c>
      <c r="CN15787" s="3">
        <v>0</v>
      </c>
      <c r="CO15787" s="3">
        <v>0</v>
      </c>
      <c r="CP15787" s="3">
        <v>0</v>
      </c>
      <c r="CQ15787" s="3">
        <v>0</v>
      </c>
      <c r="CR15787" s="3">
        <v>0</v>
      </c>
      <c r="CS15787" s="2">
        <v>2021</v>
      </c>
    </row>
    <row r="15788" spans="1:97" ht="26.25" x14ac:dyDescent="0.25">
      <c r="A15788" s="2">
        <v>99999</v>
      </c>
      <c r="B15788" s="5" t="s">
        <v>20</v>
      </c>
      <c r="C15788" s="2" t="s">
        <v>0</v>
      </c>
      <c r="D15788" s="5" t="s">
        <v>2</v>
      </c>
      <c r="E15788" s="5" t="s">
        <v>2</v>
      </c>
      <c r="F15788" s="2">
        <v>99999</v>
      </c>
      <c r="G15788" s="5" t="s">
        <v>19</v>
      </c>
      <c r="H15788" s="5" t="s">
        <v>18</v>
      </c>
      <c r="I15788" s="5" t="s">
        <v>1</v>
      </c>
      <c r="J15788" s="5" t="s">
        <v>1</v>
      </c>
      <c r="K15788" s="2">
        <v>99999</v>
      </c>
      <c r="L15788" s="2">
        <v>7</v>
      </c>
      <c r="M15788" s="5" t="s">
        <v>17</v>
      </c>
      <c r="N15788" s="5" t="s">
        <v>14</v>
      </c>
      <c r="O15788" s="5" t="s">
        <v>38</v>
      </c>
      <c r="P15788" s="5" t="s">
        <v>37</v>
      </c>
      <c r="Q15788" s="5" t="s">
        <v>2</v>
      </c>
      <c r="R15788" s="5" t="s">
        <v>1</v>
      </c>
      <c r="S15788" s="5" t="s">
        <v>21</v>
      </c>
      <c r="T15788" s="3" t="s">
        <v>0</v>
      </c>
      <c r="U15788" s="3" t="s">
        <v>0</v>
      </c>
      <c r="V15788" s="3" t="s">
        <v>0</v>
      </c>
      <c r="W15788" s="3" t="s">
        <v>0</v>
      </c>
      <c r="X15788" s="3" t="s">
        <v>0</v>
      </c>
      <c r="Y15788" s="3" t="s">
        <v>0</v>
      </c>
      <c r="Z15788" s="3" t="s">
        <v>0</v>
      </c>
      <c r="AA15788" s="3">
        <v>0</v>
      </c>
      <c r="AB15788" s="3" t="s">
        <v>0</v>
      </c>
      <c r="AC15788" s="3" t="s">
        <v>0</v>
      </c>
      <c r="AD15788" s="3" t="s">
        <v>0</v>
      </c>
      <c r="AE15788" s="3" t="s">
        <v>0</v>
      </c>
      <c r="AF15788" s="3" t="s">
        <v>0</v>
      </c>
      <c r="AG15788" s="3" t="s">
        <v>0</v>
      </c>
      <c r="AH15788" s="3" t="s">
        <v>0</v>
      </c>
      <c r="AI15788" s="3" t="s">
        <v>0</v>
      </c>
      <c r="AJ15788" s="3" t="s">
        <v>0</v>
      </c>
      <c r="AK15788" s="3" t="s">
        <v>0</v>
      </c>
      <c r="AL15788" s="3" t="s">
        <v>0</v>
      </c>
      <c r="AM15788" s="3">
        <v>0</v>
      </c>
      <c r="AN15788" s="3" t="s">
        <v>0</v>
      </c>
      <c r="AO15788" s="3" t="s">
        <v>0</v>
      </c>
      <c r="AP15788" s="3" t="s">
        <v>0</v>
      </c>
      <c r="AQ15788" s="3" t="s">
        <v>0</v>
      </c>
      <c r="AR15788" s="4" t="s">
        <v>0</v>
      </c>
      <c r="AS15788" s="4" t="s">
        <v>0</v>
      </c>
      <c r="AT15788" s="4" t="s">
        <v>0</v>
      </c>
      <c r="AU15788" s="4" t="s">
        <v>0</v>
      </c>
      <c r="AV15788" s="4" t="s">
        <v>0</v>
      </c>
      <c r="AW15788" s="4" t="s">
        <v>0</v>
      </c>
      <c r="AX15788" s="4" t="s">
        <v>0</v>
      </c>
      <c r="AY15788" s="4">
        <v>0</v>
      </c>
      <c r="AZ15788" s="4" t="s">
        <v>0</v>
      </c>
      <c r="BA15788" s="4" t="s">
        <v>0</v>
      </c>
      <c r="BB15788" s="4" t="s">
        <v>0</v>
      </c>
      <c r="BC15788" s="4" t="s">
        <v>0</v>
      </c>
      <c r="BD15788" s="3" t="s">
        <v>0</v>
      </c>
      <c r="BE15788" s="3" t="s">
        <v>0</v>
      </c>
      <c r="BF15788" s="3" t="s">
        <v>0</v>
      </c>
      <c r="BG15788" s="3" t="s">
        <v>0</v>
      </c>
      <c r="BH15788" s="3" t="s">
        <v>0</v>
      </c>
      <c r="BI15788" s="3" t="s">
        <v>0</v>
      </c>
      <c r="BJ15788" s="3" t="s">
        <v>0</v>
      </c>
      <c r="BK15788" s="3">
        <v>0</v>
      </c>
      <c r="BL15788" s="3" t="s">
        <v>0</v>
      </c>
      <c r="BM15788" s="3" t="s">
        <v>0</v>
      </c>
      <c r="BN15788" s="3" t="s">
        <v>0</v>
      </c>
      <c r="BO15788" s="3" t="s">
        <v>0</v>
      </c>
      <c r="BP15788" s="3" t="s">
        <v>0</v>
      </c>
      <c r="BQ15788" s="3" t="s">
        <v>0</v>
      </c>
      <c r="BR15788" s="3" t="s">
        <v>0</v>
      </c>
      <c r="BS15788" s="3" t="s">
        <v>0</v>
      </c>
      <c r="BT15788" s="3" t="s">
        <v>0</v>
      </c>
      <c r="BU15788" s="3" t="s">
        <v>0</v>
      </c>
      <c r="BV15788" s="3" t="s">
        <v>0</v>
      </c>
      <c r="BW15788" s="3">
        <v>0</v>
      </c>
      <c r="BX15788" s="3" t="s">
        <v>0</v>
      </c>
      <c r="BY15788" s="3" t="s">
        <v>0</v>
      </c>
      <c r="BZ15788" s="3" t="s">
        <v>0</v>
      </c>
      <c r="CA15788" s="3" t="s">
        <v>0</v>
      </c>
      <c r="CB15788" s="3" t="s">
        <v>0</v>
      </c>
      <c r="CC15788" s="3" t="s">
        <v>0</v>
      </c>
      <c r="CD15788" s="3" t="s">
        <v>0</v>
      </c>
      <c r="CE15788" s="3" t="s">
        <v>0</v>
      </c>
      <c r="CF15788" s="3" t="s">
        <v>0</v>
      </c>
      <c r="CG15788" s="3" t="s">
        <v>0</v>
      </c>
      <c r="CH15788" s="3" t="s">
        <v>0</v>
      </c>
      <c r="CI15788" s="3">
        <v>0</v>
      </c>
      <c r="CJ15788" s="3" t="s">
        <v>0</v>
      </c>
      <c r="CK15788" s="3" t="s">
        <v>0</v>
      </c>
      <c r="CL15788" s="3" t="s">
        <v>0</v>
      </c>
      <c r="CM15788" s="3" t="s">
        <v>0</v>
      </c>
      <c r="CN15788" s="3">
        <v>0</v>
      </c>
      <c r="CO15788" s="3">
        <v>0</v>
      </c>
      <c r="CP15788" s="3">
        <v>0</v>
      </c>
      <c r="CQ15788" s="3">
        <v>0</v>
      </c>
      <c r="CR15788" s="3">
        <v>0</v>
      </c>
      <c r="CS15788" s="2">
        <v>2021</v>
      </c>
    </row>
    <row r="15789" spans="1:97" ht="26.25" x14ac:dyDescent="0.25">
      <c r="A15789" s="2">
        <v>99999</v>
      </c>
      <c r="B15789" s="5" t="s">
        <v>8</v>
      </c>
      <c r="C15789" s="2" t="s">
        <v>0</v>
      </c>
      <c r="D15789" s="5" t="s">
        <v>2</v>
      </c>
      <c r="E15789" s="5" t="s">
        <v>2</v>
      </c>
      <c r="F15789" s="2">
        <v>99999</v>
      </c>
      <c r="G15789" s="5" t="s">
        <v>16</v>
      </c>
      <c r="H15789" s="5" t="s">
        <v>15</v>
      </c>
      <c r="I15789" s="5" t="s">
        <v>1</v>
      </c>
      <c r="J15789" s="5" t="s">
        <v>1</v>
      </c>
      <c r="K15789" s="2">
        <v>99999</v>
      </c>
      <c r="L15789" s="2">
        <v>2</v>
      </c>
      <c r="M15789" s="5" t="s">
        <v>5</v>
      </c>
      <c r="N15789" s="5" t="s">
        <v>14</v>
      </c>
      <c r="O15789" s="5" t="s">
        <v>38</v>
      </c>
      <c r="P15789" s="5" t="s">
        <v>37</v>
      </c>
      <c r="Q15789" s="5" t="s">
        <v>2</v>
      </c>
      <c r="R15789" s="5" t="s">
        <v>1</v>
      </c>
      <c r="S15789" s="5" t="s">
        <v>21</v>
      </c>
      <c r="T15789" s="3" t="s">
        <v>0</v>
      </c>
      <c r="U15789" s="3">
        <v>10</v>
      </c>
      <c r="V15789" s="3" t="s">
        <v>0</v>
      </c>
      <c r="W15789" s="3" t="s">
        <v>0</v>
      </c>
      <c r="X15789" s="3" t="s">
        <v>0</v>
      </c>
      <c r="Y15789" s="3" t="s">
        <v>0</v>
      </c>
      <c r="Z15789" s="3">
        <v>676</v>
      </c>
      <c r="AA15789" s="3" t="s">
        <v>0</v>
      </c>
      <c r="AB15789" s="3" t="s">
        <v>0</v>
      </c>
      <c r="AC15789" s="3" t="s">
        <v>0</v>
      </c>
      <c r="AD15789" s="3" t="s">
        <v>0</v>
      </c>
      <c r="AE15789" s="3" t="s">
        <v>0</v>
      </c>
      <c r="AF15789" s="3" t="s">
        <v>0</v>
      </c>
      <c r="AG15789" s="3">
        <v>10</v>
      </c>
      <c r="AH15789" s="3" t="s">
        <v>0</v>
      </c>
      <c r="AI15789" s="3" t="s">
        <v>0</v>
      </c>
      <c r="AJ15789" s="3" t="s">
        <v>0</v>
      </c>
      <c r="AK15789" s="3" t="s">
        <v>0</v>
      </c>
      <c r="AL15789" s="3">
        <v>676</v>
      </c>
      <c r="AM15789" s="3" t="s">
        <v>0</v>
      </c>
      <c r="AN15789" s="3" t="s">
        <v>0</v>
      </c>
      <c r="AO15789" s="3" t="s">
        <v>0</v>
      </c>
      <c r="AP15789" s="3" t="s">
        <v>0</v>
      </c>
      <c r="AQ15789" s="3" t="s">
        <v>0</v>
      </c>
      <c r="AR15789" s="4" t="s">
        <v>0</v>
      </c>
      <c r="AS15789" s="4">
        <v>29.858000000000001</v>
      </c>
      <c r="AT15789" s="4" t="s">
        <v>0</v>
      </c>
      <c r="AU15789" s="4" t="s">
        <v>0</v>
      </c>
      <c r="AV15789" s="4" t="s">
        <v>0</v>
      </c>
      <c r="AW15789" s="4" t="s">
        <v>0</v>
      </c>
      <c r="AX15789" s="4">
        <v>30.364000000000001</v>
      </c>
      <c r="AY15789" s="4" t="s">
        <v>0</v>
      </c>
      <c r="AZ15789" s="4" t="s">
        <v>0</v>
      </c>
      <c r="BA15789" s="4" t="s">
        <v>0</v>
      </c>
      <c r="BB15789" s="4" t="s">
        <v>0</v>
      </c>
      <c r="BC15789" s="4" t="s">
        <v>0</v>
      </c>
      <c r="BD15789" s="3" t="s">
        <v>0</v>
      </c>
      <c r="BE15789" s="3">
        <v>299</v>
      </c>
      <c r="BF15789" s="3" t="s">
        <v>0</v>
      </c>
      <c r="BG15789" s="3" t="s">
        <v>0</v>
      </c>
      <c r="BH15789" s="3" t="s">
        <v>0</v>
      </c>
      <c r="BI15789" s="3" t="s">
        <v>0</v>
      </c>
      <c r="BJ15789" s="3">
        <v>20526</v>
      </c>
      <c r="BK15789" s="3" t="s">
        <v>0</v>
      </c>
      <c r="BL15789" s="3" t="s">
        <v>0</v>
      </c>
      <c r="BM15789" s="3" t="s">
        <v>0</v>
      </c>
      <c r="BN15789" s="3" t="s">
        <v>0</v>
      </c>
      <c r="BO15789" s="3" t="s">
        <v>0</v>
      </c>
      <c r="BP15789" s="3" t="s">
        <v>0</v>
      </c>
      <c r="BQ15789" s="3">
        <v>299</v>
      </c>
      <c r="BR15789" s="3" t="s">
        <v>0</v>
      </c>
      <c r="BS15789" s="3" t="s">
        <v>0</v>
      </c>
      <c r="BT15789" s="3" t="s">
        <v>0</v>
      </c>
      <c r="BU15789" s="3" t="s">
        <v>0</v>
      </c>
      <c r="BV15789" s="3">
        <v>20526</v>
      </c>
      <c r="BW15789" s="3" t="s">
        <v>0</v>
      </c>
      <c r="BX15789" s="3" t="s">
        <v>0</v>
      </c>
      <c r="BY15789" s="3" t="s">
        <v>0</v>
      </c>
      <c r="BZ15789" s="3" t="s">
        <v>0</v>
      </c>
      <c r="CA15789" s="3" t="s">
        <v>0</v>
      </c>
      <c r="CB15789" s="3" t="s">
        <v>0</v>
      </c>
      <c r="CC15789" s="3">
        <v>641.39599999999996</v>
      </c>
      <c r="CD15789" s="3" t="s">
        <v>0</v>
      </c>
      <c r="CE15789" s="3" t="s">
        <v>0</v>
      </c>
      <c r="CF15789" s="3" t="s">
        <v>0</v>
      </c>
      <c r="CG15789" s="3" t="s">
        <v>0</v>
      </c>
      <c r="CH15789" s="3">
        <v>1448.924</v>
      </c>
      <c r="CI15789" s="3" t="s">
        <v>0</v>
      </c>
      <c r="CJ15789" s="3" t="s">
        <v>0</v>
      </c>
      <c r="CK15789" s="3" t="s">
        <v>0</v>
      </c>
      <c r="CL15789" s="3" t="s">
        <v>0</v>
      </c>
      <c r="CM15789" s="3" t="s">
        <v>0</v>
      </c>
      <c r="CN15789" s="3">
        <v>686</v>
      </c>
      <c r="CO15789" s="3">
        <v>686</v>
      </c>
      <c r="CP15789" s="3">
        <v>20825</v>
      </c>
      <c r="CQ15789" s="3">
        <v>20825</v>
      </c>
      <c r="CR15789" s="3">
        <v>2090.3200000000002</v>
      </c>
      <c r="CS15789" s="2">
        <v>2021</v>
      </c>
    </row>
    <row r="15790" spans="1:97" ht="26.25" x14ac:dyDescent="0.25">
      <c r="A15790" s="2">
        <v>99999</v>
      </c>
      <c r="B15790" s="5" t="s">
        <v>8</v>
      </c>
      <c r="C15790" s="2" t="s">
        <v>0</v>
      </c>
      <c r="D15790" s="5" t="s">
        <v>2</v>
      </c>
      <c r="E15790" s="5" t="s">
        <v>2</v>
      </c>
      <c r="F15790" s="2">
        <v>99999</v>
      </c>
      <c r="G15790" s="5" t="s">
        <v>27</v>
      </c>
      <c r="H15790" s="5" t="s">
        <v>6</v>
      </c>
      <c r="I15790" s="5" t="s">
        <v>1</v>
      </c>
      <c r="J15790" s="5" t="s">
        <v>1</v>
      </c>
      <c r="K15790" s="2">
        <v>99999</v>
      </c>
      <c r="L15790" s="2">
        <v>2</v>
      </c>
      <c r="M15790" s="5" t="s">
        <v>5</v>
      </c>
      <c r="N15790" s="5" t="s">
        <v>14</v>
      </c>
      <c r="O15790" s="5" t="s">
        <v>38</v>
      </c>
      <c r="P15790" s="5" t="s">
        <v>37</v>
      </c>
      <c r="Q15790" s="5" t="s">
        <v>2</v>
      </c>
      <c r="R15790" s="5" t="s">
        <v>1</v>
      </c>
      <c r="S15790" s="5" t="s">
        <v>21</v>
      </c>
      <c r="T15790" s="3">
        <v>775</v>
      </c>
      <c r="U15790" s="3">
        <v>690</v>
      </c>
      <c r="V15790" s="3">
        <v>807</v>
      </c>
      <c r="W15790" s="3">
        <v>756</v>
      </c>
      <c r="X15790" s="3">
        <v>747</v>
      </c>
      <c r="Y15790" s="3">
        <v>844</v>
      </c>
      <c r="Z15790" s="3">
        <v>895</v>
      </c>
      <c r="AA15790" s="3">
        <v>879</v>
      </c>
      <c r="AB15790" s="3">
        <v>801</v>
      </c>
      <c r="AC15790" s="3">
        <v>785</v>
      </c>
      <c r="AD15790" s="3">
        <v>747</v>
      </c>
      <c r="AE15790" s="3">
        <v>849</v>
      </c>
      <c r="AF15790" s="3">
        <v>775</v>
      </c>
      <c r="AG15790" s="3">
        <v>690</v>
      </c>
      <c r="AH15790" s="3">
        <v>807</v>
      </c>
      <c r="AI15790" s="3">
        <v>756</v>
      </c>
      <c r="AJ15790" s="3">
        <v>747</v>
      </c>
      <c r="AK15790" s="3">
        <v>844</v>
      </c>
      <c r="AL15790" s="3">
        <v>895</v>
      </c>
      <c r="AM15790" s="3">
        <v>879</v>
      </c>
      <c r="AN15790" s="3">
        <v>801</v>
      </c>
      <c r="AO15790" s="3">
        <v>785</v>
      </c>
      <c r="AP15790" s="3">
        <v>747</v>
      </c>
      <c r="AQ15790" s="3">
        <v>849</v>
      </c>
      <c r="AR15790" s="4">
        <v>28.21</v>
      </c>
      <c r="AS15790" s="4">
        <v>28.459</v>
      </c>
      <c r="AT15790" s="4">
        <v>27.756</v>
      </c>
      <c r="AU15790" s="4">
        <v>28.616</v>
      </c>
      <c r="AV15790" s="4">
        <v>28.620999999999999</v>
      </c>
      <c r="AW15790" s="4">
        <v>26.728000000000002</v>
      </c>
      <c r="AX15790" s="4">
        <v>26.42</v>
      </c>
      <c r="AY15790" s="4">
        <v>27.257999999999999</v>
      </c>
      <c r="AZ15790" s="4">
        <v>28.170999999999999</v>
      </c>
      <c r="BA15790" s="4">
        <v>28.241</v>
      </c>
      <c r="BB15790" s="4">
        <v>28.547000000000001</v>
      </c>
      <c r="BC15790" s="4">
        <v>28.640999999999998</v>
      </c>
      <c r="BD15790" s="3">
        <v>21863</v>
      </c>
      <c r="BE15790" s="3">
        <v>19637</v>
      </c>
      <c r="BF15790" s="3">
        <v>22399</v>
      </c>
      <c r="BG15790" s="3">
        <v>21634</v>
      </c>
      <c r="BH15790" s="3">
        <v>21380</v>
      </c>
      <c r="BI15790" s="3">
        <v>22558</v>
      </c>
      <c r="BJ15790" s="3">
        <v>23646</v>
      </c>
      <c r="BK15790" s="3">
        <v>23960</v>
      </c>
      <c r="BL15790" s="3">
        <v>22565</v>
      </c>
      <c r="BM15790" s="3">
        <v>22169</v>
      </c>
      <c r="BN15790" s="3">
        <v>21325</v>
      </c>
      <c r="BO15790" s="3">
        <v>24316</v>
      </c>
      <c r="BP15790" s="3">
        <v>21863</v>
      </c>
      <c r="BQ15790" s="3">
        <v>19637</v>
      </c>
      <c r="BR15790" s="3">
        <v>22399</v>
      </c>
      <c r="BS15790" s="3">
        <v>21634</v>
      </c>
      <c r="BT15790" s="3">
        <v>21380</v>
      </c>
      <c r="BU15790" s="3">
        <v>22558</v>
      </c>
      <c r="BV15790" s="3">
        <v>23646</v>
      </c>
      <c r="BW15790" s="3">
        <v>23960</v>
      </c>
      <c r="BX15790" s="3">
        <v>22565</v>
      </c>
      <c r="BY15790" s="3">
        <v>22169</v>
      </c>
      <c r="BZ15790" s="3">
        <v>21325</v>
      </c>
      <c r="CA15790" s="3">
        <v>24316</v>
      </c>
      <c r="CB15790" s="3">
        <v>2101.5479999999998</v>
      </c>
      <c r="CC15790" s="3">
        <v>1880.511</v>
      </c>
      <c r="CD15790" s="3">
        <v>2097.2049999999999</v>
      </c>
      <c r="CE15790" s="3">
        <v>2065.2089999999998</v>
      </c>
      <c r="CF15790" s="3">
        <v>1941.078</v>
      </c>
      <c r="CG15790" s="3">
        <v>2023.521</v>
      </c>
      <c r="CH15790" s="3">
        <v>2002.991</v>
      </c>
      <c r="CI15790" s="3">
        <v>2137.6909999999998</v>
      </c>
      <c r="CJ15790" s="3">
        <v>2033.123</v>
      </c>
      <c r="CK15790" s="3">
        <v>2106.462</v>
      </c>
      <c r="CL15790" s="3">
        <v>1989.922</v>
      </c>
      <c r="CM15790" s="3">
        <v>1909.9449999999999</v>
      </c>
      <c r="CN15790" s="3">
        <v>9575</v>
      </c>
      <c r="CO15790" s="3">
        <v>9575</v>
      </c>
      <c r="CP15790" s="3">
        <v>267452</v>
      </c>
      <c r="CQ15790" s="3">
        <v>267452</v>
      </c>
      <c r="CR15790" s="3">
        <v>24289.205999999998</v>
      </c>
      <c r="CS15790" s="2">
        <v>2021</v>
      </c>
    </row>
    <row r="15791" spans="1:97" ht="26.25" x14ac:dyDescent="0.25">
      <c r="A15791" s="2">
        <v>99999</v>
      </c>
      <c r="B15791" s="5" t="s">
        <v>8</v>
      </c>
      <c r="C15791" s="2" t="s">
        <v>0</v>
      </c>
      <c r="D15791" s="5" t="s">
        <v>2</v>
      </c>
      <c r="E15791" s="5" t="s">
        <v>2</v>
      </c>
      <c r="F15791" s="2">
        <v>99999</v>
      </c>
      <c r="G15791" s="5" t="s">
        <v>16</v>
      </c>
      <c r="H15791" s="5" t="s">
        <v>15</v>
      </c>
      <c r="I15791" s="5" t="s">
        <v>1</v>
      </c>
      <c r="J15791" s="5" t="s">
        <v>1</v>
      </c>
      <c r="K15791" s="2">
        <v>99999</v>
      </c>
      <c r="L15791" s="2">
        <v>2</v>
      </c>
      <c r="M15791" s="5" t="s">
        <v>5</v>
      </c>
      <c r="N15791" s="5" t="s">
        <v>14</v>
      </c>
      <c r="O15791" s="5" t="s">
        <v>36</v>
      </c>
      <c r="P15791" s="5" t="s">
        <v>35</v>
      </c>
      <c r="Q15791" s="5" t="s">
        <v>2</v>
      </c>
      <c r="R15791" s="5" t="s">
        <v>1</v>
      </c>
      <c r="S15791" s="5" t="s">
        <v>21</v>
      </c>
      <c r="T15791" s="3" t="s">
        <v>0</v>
      </c>
      <c r="U15791" s="3">
        <v>25396</v>
      </c>
      <c r="V15791" s="3" t="s">
        <v>0</v>
      </c>
      <c r="W15791" s="3" t="s">
        <v>0</v>
      </c>
      <c r="X15791" s="3" t="s">
        <v>0</v>
      </c>
      <c r="Y15791" s="3" t="s">
        <v>0</v>
      </c>
      <c r="Z15791" s="3">
        <v>21953</v>
      </c>
      <c r="AA15791" s="3" t="s">
        <v>0</v>
      </c>
      <c r="AB15791" s="3" t="s">
        <v>0</v>
      </c>
      <c r="AC15791" s="3" t="s">
        <v>0</v>
      </c>
      <c r="AD15791" s="3" t="s">
        <v>0</v>
      </c>
      <c r="AE15791" s="3" t="s">
        <v>0</v>
      </c>
      <c r="AF15791" s="3" t="s">
        <v>0</v>
      </c>
      <c r="AG15791" s="3">
        <v>25396</v>
      </c>
      <c r="AH15791" s="3" t="s">
        <v>0</v>
      </c>
      <c r="AI15791" s="3" t="s">
        <v>0</v>
      </c>
      <c r="AJ15791" s="3" t="s">
        <v>0</v>
      </c>
      <c r="AK15791" s="3" t="s">
        <v>0</v>
      </c>
      <c r="AL15791" s="3">
        <v>21953</v>
      </c>
      <c r="AM15791" s="3" t="s">
        <v>0</v>
      </c>
      <c r="AN15791" s="3" t="s">
        <v>0</v>
      </c>
      <c r="AO15791" s="3" t="s">
        <v>0</v>
      </c>
      <c r="AP15791" s="3" t="s">
        <v>0</v>
      </c>
      <c r="AQ15791" s="3" t="s">
        <v>0</v>
      </c>
      <c r="AR15791" s="4" t="s">
        <v>0</v>
      </c>
      <c r="AS15791" s="4">
        <v>11.016</v>
      </c>
      <c r="AT15791" s="4" t="s">
        <v>0</v>
      </c>
      <c r="AU15791" s="4" t="s">
        <v>0</v>
      </c>
      <c r="AV15791" s="4" t="s">
        <v>0</v>
      </c>
      <c r="AW15791" s="4" t="s">
        <v>0</v>
      </c>
      <c r="AX15791" s="4">
        <v>11.377000000000001</v>
      </c>
      <c r="AY15791" s="4" t="s">
        <v>0</v>
      </c>
      <c r="AZ15791" s="4" t="s">
        <v>0</v>
      </c>
      <c r="BA15791" s="4" t="s">
        <v>0</v>
      </c>
      <c r="BB15791" s="4" t="s">
        <v>0</v>
      </c>
      <c r="BC15791" s="4" t="s">
        <v>0</v>
      </c>
      <c r="BD15791" s="3" t="s">
        <v>0</v>
      </c>
      <c r="BE15791" s="3">
        <v>279762</v>
      </c>
      <c r="BF15791" s="3" t="s">
        <v>0</v>
      </c>
      <c r="BG15791" s="3" t="s">
        <v>0</v>
      </c>
      <c r="BH15791" s="3" t="s">
        <v>0</v>
      </c>
      <c r="BI15791" s="3" t="s">
        <v>0</v>
      </c>
      <c r="BJ15791" s="3">
        <v>249759</v>
      </c>
      <c r="BK15791" s="3" t="s">
        <v>0</v>
      </c>
      <c r="BL15791" s="3" t="s">
        <v>0</v>
      </c>
      <c r="BM15791" s="3" t="s">
        <v>0</v>
      </c>
      <c r="BN15791" s="3" t="s">
        <v>0</v>
      </c>
      <c r="BO15791" s="3" t="s">
        <v>0</v>
      </c>
      <c r="BP15791" s="3" t="s">
        <v>0</v>
      </c>
      <c r="BQ15791" s="3">
        <v>279762</v>
      </c>
      <c r="BR15791" s="3" t="s">
        <v>0</v>
      </c>
      <c r="BS15791" s="3" t="s">
        <v>0</v>
      </c>
      <c r="BT15791" s="3" t="s">
        <v>0</v>
      </c>
      <c r="BU15791" s="3" t="s">
        <v>0</v>
      </c>
      <c r="BV15791" s="3">
        <v>249759</v>
      </c>
      <c r="BW15791" s="3" t="s">
        <v>0</v>
      </c>
      <c r="BX15791" s="3" t="s">
        <v>0</v>
      </c>
      <c r="BY15791" s="3" t="s">
        <v>0</v>
      </c>
      <c r="BZ15791" s="3" t="s">
        <v>0</v>
      </c>
      <c r="CA15791" s="3" t="s">
        <v>0</v>
      </c>
      <c r="CB15791" s="3" t="s">
        <v>0</v>
      </c>
      <c r="CC15791" s="3">
        <v>26734.43</v>
      </c>
      <c r="CD15791" s="3" t="s">
        <v>0</v>
      </c>
      <c r="CE15791" s="3" t="s">
        <v>0</v>
      </c>
      <c r="CF15791" s="3" t="s">
        <v>0</v>
      </c>
      <c r="CG15791" s="3" t="s">
        <v>0</v>
      </c>
      <c r="CH15791" s="3">
        <v>22626.434000000001</v>
      </c>
      <c r="CI15791" s="3" t="s">
        <v>0</v>
      </c>
      <c r="CJ15791" s="3" t="s">
        <v>0</v>
      </c>
      <c r="CK15791" s="3" t="s">
        <v>0</v>
      </c>
      <c r="CL15791" s="3" t="s">
        <v>0</v>
      </c>
      <c r="CM15791" s="3" t="s">
        <v>0</v>
      </c>
      <c r="CN15791" s="3">
        <v>47349</v>
      </c>
      <c r="CO15791" s="3">
        <v>47349</v>
      </c>
      <c r="CP15791" s="3">
        <v>529521</v>
      </c>
      <c r="CQ15791" s="3">
        <v>529521</v>
      </c>
      <c r="CR15791" s="3">
        <v>49360.864000000001</v>
      </c>
      <c r="CS15791" s="2">
        <v>2021</v>
      </c>
    </row>
    <row r="15792" spans="1:97" ht="26.25" x14ac:dyDescent="0.25">
      <c r="A15792" s="2">
        <v>99999</v>
      </c>
      <c r="B15792" s="5" t="s">
        <v>8</v>
      </c>
      <c r="C15792" s="2" t="s">
        <v>0</v>
      </c>
      <c r="D15792" s="5" t="s">
        <v>2</v>
      </c>
      <c r="E15792" s="5" t="s">
        <v>2</v>
      </c>
      <c r="F15792" s="2">
        <v>99999</v>
      </c>
      <c r="G15792" s="5" t="s">
        <v>16</v>
      </c>
      <c r="H15792" s="5" t="s">
        <v>15</v>
      </c>
      <c r="I15792" s="5" t="s">
        <v>1</v>
      </c>
      <c r="J15792" s="5" t="s">
        <v>1</v>
      </c>
      <c r="K15792" s="2">
        <v>99999</v>
      </c>
      <c r="L15792" s="2">
        <v>2</v>
      </c>
      <c r="M15792" s="5" t="s">
        <v>5</v>
      </c>
      <c r="N15792" s="5" t="s">
        <v>14</v>
      </c>
      <c r="O15792" s="5" t="s">
        <v>23</v>
      </c>
      <c r="P15792" s="5" t="s">
        <v>22</v>
      </c>
      <c r="Q15792" s="5" t="s">
        <v>2</v>
      </c>
      <c r="R15792" s="5" t="s">
        <v>1</v>
      </c>
      <c r="S15792" s="5" t="s">
        <v>21</v>
      </c>
      <c r="T15792" s="3" t="s">
        <v>0</v>
      </c>
      <c r="U15792" s="3">
        <v>42</v>
      </c>
      <c r="V15792" s="3" t="s">
        <v>0</v>
      </c>
      <c r="W15792" s="3" t="s">
        <v>0</v>
      </c>
      <c r="X15792" s="3" t="s">
        <v>0</v>
      </c>
      <c r="Y15792" s="3" t="s">
        <v>0</v>
      </c>
      <c r="Z15792" s="3">
        <v>17</v>
      </c>
      <c r="AA15792" s="3" t="s">
        <v>0</v>
      </c>
      <c r="AB15792" s="3" t="s">
        <v>0</v>
      </c>
      <c r="AC15792" s="3" t="s">
        <v>0</v>
      </c>
      <c r="AD15792" s="3" t="s">
        <v>0</v>
      </c>
      <c r="AE15792" s="3" t="s">
        <v>0</v>
      </c>
      <c r="AF15792" s="3" t="s">
        <v>0</v>
      </c>
      <c r="AG15792" s="3">
        <v>42</v>
      </c>
      <c r="AH15792" s="3" t="s">
        <v>0</v>
      </c>
      <c r="AI15792" s="3" t="s">
        <v>0</v>
      </c>
      <c r="AJ15792" s="3" t="s">
        <v>0</v>
      </c>
      <c r="AK15792" s="3" t="s">
        <v>0</v>
      </c>
      <c r="AL15792" s="3">
        <v>17</v>
      </c>
      <c r="AM15792" s="3" t="s">
        <v>0</v>
      </c>
      <c r="AN15792" s="3" t="s">
        <v>0</v>
      </c>
      <c r="AO15792" s="3" t="s">
        <v>0</v>
      </c>
      <c r="AP15792" s="3" t="s">
        <v>0</v>
      </c>
      <c r="AQ15792" s="3" t="s">
        <v>0</v>
      </c>
      <c r="AR15792" s="4" t="s">
        <v>0</v>
      </c>
      <c r="AS15792" s="4">
        <v>9.4499999999999993</v>
      </c>
      <c r="AT15792" s="4" t="s">
        <v>0</v>
      </c>
      <c r="AU15792" s="4" t="s">
        <v>0</v>
      </c>
      <c r="AV15792" s="4" t="s">
        <v>0</v>
      </c>
      <c r="AW15792" s="4" t="s">
        <v>0</v>
      </c>
      <c r="AX15792" s="4">
        <v>9.4499999999999993</v>
      </c>
      <c r="AY15792" s="4" t="s">
        <v>0</v>
      </c>
      <c r="AZ15792" s="4" t="s">
        <v>0</v>
      </c>
      <c r="BA15792" s="4" t="s">
        <v>0</v>
      </c>
      <c r="BB15792" s="4" t="s">
        <v>0</v>
      </c>
      <c r="BC15792" s="4" t="s">
        <v>0</v>
      </c>
      <c r="BD15792" s="3" t="s">
        <v>0</v>
      </c>
      <c r="BE15792" s="3">
        <v>397</v>
      </c>
      <c r="BF15792" s="3" t="s">
        <v>0</v>
      </c>
      <c r="BG15792" s="3" t="s">
        <v>0</v>
      </c>
      <c r="BH15792" s="3" t="s">
        <v>0</v>
      </c>
      <c r="BI15792" s="3" t="s">
        <v>0</v>
      </c>
      <c r="BJ15792" s="3">
        <v>161</v>
      </c>
      <c r="BK15792" s="3" t="s">
        <v>0</v>
      </c>
      <c r="BL15792" s="3" t="s">
        <v>0</v>
      </c>
      <c r="BM15792" s="3" t="s">
        <v>0</v>
      </c>
      <c r="BN15792" s="3" t="s">
        <v>0</v>
      </c>
      <c r="BO15792" s="3" t="s">
        <v>0</v>
      </c>
      <c r="BP15792" s="3" t="s">
        <v>0</v>
      </c>
      <c r="BQ15792" s="3">
        <v>397</v>
      </c>
      <c r="BR15792" s="3" t="s">
        <v>0</v>
      </c>
      <c r="BS15792" s="3" t="s">
        <v>0</v>
      </c>
      <c r="BT15792" s="3" t="s">
        <v>0</v>
      </c>
      <c r="BU15792" s="3" t="s">
        <v>0</v>
      </c>
      <c r="BV15792" s="3">
        <v>161</v>
      </c>
      <c r="BW15792" s="3" t="s">
        <v>0</v>
      </c>
      <c r="BX15792" s="3" t="s">
        <v>0</v>
      </c>
      <c r="BY15792" s="3" t="s">
        <v>0</v>
      </c>
      <c r="BZ15792" s="3" t="s">
        <v>0</v>
      </c>
      <c r="CA15792" s="3" t="s">
        <v>0</v>
      </c>
      <c r="CB15792" s="3" t="s">
        <v>0</v>
      </c>
      <c r="CC15792" s="3">
        <v>90.82</v>
      </c>
      <c r="CD15792" s="3" t="s">
        <v>0</v>
      </c>
      <c r="CE15792" s="3" t="s">
        <v>0</v>
      </c>
      <c r="CF15792" s="3" t="s">
        <v>0</v>
      </c>
      <c r="CG15792" s="3" t="s">
        <v>0</v>
      </c>
      <c r="CH15792" s="3">
        <v>132.26</v>
      </c>
      <c r="CI15792" s="3" t="s">
        <v>0</v>
      </c>
      <c r="CJ15792" s="3" t="s">
        <v>0</v>
      </c>
      <c r="CK15792" s="3" t="s">
        <v>0</v>
      </c>
      <c r="CL15792" s="3" t="s">
        <v>0</v>
      </c>
      <c r="CM15792" s="3" t="s">
        <v>0</v>
      </c>
      <c r="CN15792" s="3">
        <v>59</v>
      </c>
      <c r="CO15792" s="3">
        <v>59</v>
      </c>
      <c r="CP15792" s="3">
        <v>558</v>
      </c>
      <c r="CQ15792" s="3">
        <v>558</v>
      </c>
      <c r="CR15792" s="3">
        <v>223.08</v>
      </c>
      <c r="CS15792" s="2">
        <v>2021</v>
      </c>
    </row>
    <row r="15793" spans="1:97" ht="26.25" x14ac:dyDescent="0.25">
      <c r="A15793" s="2">
        <v>99999</v>
      </c>
      <c r="B15793" s="5" t="s">
        <v>20</v>
      </c>
      <c r="C15793" s="2" t="s">
        <v>0</v>
      </c>
      <c r="D15793" s="5" t="s">
        <v>2</v>
      </c>
      <c r="E15793" s="5" t="s">
        <v>2</v>
      </c>
      <c r="F15793" s="2">
        <v>99999</v>
      </c>
      <c r="G15793" s="5" t="s">
        <v>19</v>
      </c>
      <c r="H15793" s="5" t="s">
        <v>18</v>
      </c>
      <c r="I15793" s="5" t="s">
        <v>1</v>
      </c>
      <c r="J15793" s="5" t="s">
        <v>1</v>
      </c>
      <c r="K15793" s="2">
        <v>99999</v>
      </c>
      <c r="L15793" s="2">
        <v>7</v>
      </c>
      <c r="M15793" s="5" t="s">
        <v>17</v>
      </c>
      <c r="N15793" s="5" t="s">
        <v>14</v>
      </c>
      <c r="O15793" s="5" t="s">
        <v>23</v>
      </c>
      <c r="P15793" s="5" t="s">
        <v>22</v>
      </c>
      <c r="Q15793" s="5" t="s">
        <v>2</v>
      </c>
      <c r="R15793" s="5" t="s">
        <v>1</v>
      </c>
      <c r="S15793" s="5" t="s">
        <v>21</v>
      </c>
      <c r="T15793" s="3" t="s">
        <v>0</v>
      </c>
      <c r="U15793" s="3" t="s">
        <v>0</v>
      </c>
      <c r="V15793" s="3" t="s">
        <v>0</v>
      </c>
      <c r="W15793" s="3" t="s">
        <v>0</v>
      </c>
      <c r="X15793" s="3" t="s">
        <v>0</v>
      </c>
      <c r="Y15793" s="3" t="s">
        <v>0</v>
      </c>
      <c r="Z15793" s="3" t="s">
        <v>0</v>
      </c>
      <c r="AA15793" s="3">
        <v>0</v>
      </c>
      <c r="AB15793" s="3" t="s">
        <v>0</v>
      </c>
      <c r="AC15793" s="3" t="s">
        <v>0</v>
      </c>
      <c r="AD15793" s="3" t="s">
        <v>0</v>
      </c>
      <c r="AE15793" s="3" t="s">
        <v>0</v>
      </c>
      <c r="AF15793" s="3" t="s">
        <v>0</v>
      </c>
      <c r="AG15793" s="3" t="s">
        <v>0</v>
      </c>
      <c r="AH15793" s="3" t="s">
        <v>0</v>
      </c>
      <c r="AI15793" s="3" t="s">
        <v>0</v>
      </c>
      <c r="AJ15793" s="3" t="s">
        <v>0</v>
      </c>
      <c r="AK15793" s="3" t="s">
        <v>0</v>
      </c>
      <c r="AL15793" s="3" t="s">
        <v>0</v>
      </c>
      <c r="AM15793" s="3">
        <v>0</v>
      </c>
      <c r="AN15793" s="3" t="s">
        <v>0</v>
      </c>
      <c r="AO15793" s="3" t="s">
        <v>0</v>
      </c>
      <c r="AP15793" s="3" t="s">
        <v>0</v>
      </c>
      <c r="AQ15793" s="3" t="s">
        <v>0</v>
      </c>
      <c r="AR15793" s="4" t="s">
        <v>0</v>
      </c>
      <c r="AS15793" s="4" t="s">
        <v>0</v>
      </c>
      <c r="AT15793" s="4" t="s">
        <v>0</v>
      </c>
      <c r="AU15793" s="4" t="s">
        <v>0</v>
      </c>
      <c r="AV15793" s="4" t="s">
        <v>0</v>
      </c>
      <c r="AW15793" s="4" t="s">
        <v>0</v>
      </c>
      <c r="AX15793" s="4" t="s">
        <v>0</v>
      </c>
      <c r="AY15793" s="4">
        <v>0</v>
      </c>
      <c r="AZ15793" s="4" t="s">
        <v>0</v>
      </c>
      <c r="BA15793" s="4" t="s">
        <v>0</v>
      </c>
      <c r="BB15793" s="4" t="s">
        <v>0</v>
      </c>
      <c r="BC15793" s="4" t="s">
        <v>0</v>
      </c>
      <c r="BD15793" s="3" t="s">
        <v>0</v>
      </c>
      <c r="BE15793" s="3" t="s">
        <v>0</v>
      </c>
      <c r="BF15793" s="3" t="s">
        <v>0</v>
      </c>
      <c r="BG15793" s="3" t="s">
        <v>0</v>
      </c>
      <c r="BH15793" s="3" t="s">
        <v>0</v>
      </c>
      <c r="BI15793" s="3" t="s">
        <v>0</v>
      </c>
      <c r="BJ15793" s="3" t="s">
        <v>0</v>
      </c>
      <c r="BK15793" s="3">
        <v>0</v>
      </c>
      <c r="BL15793" s="3" t="s">
        <v>0</v>
      </c>
      <c r="BM15793" s="3" t="s">
        <v>0</v>
      </c>
      <c r="BN15793" s="3" t="s">
        <v>0</v>
      </c>
      <c r="BO15793" s="3" t="s">
        <v>0</v>
      </c>
      <c r="BP15793" s="3" t="s">
        <v>0</v>
      </c>
      <c r="BQ15793" s="3" t="s">
        <v>0</v>
      </c>
      <c r="BR15793" s="3" t="s">
        <v>0</v>
      </c>
      <c r="BS15793" s="3" t="s">
        <v>0</v>
      </c>
      <c r="BT15793" s="3" t="s">
        <v>0</v>
      </c>
      <c r="BU15793" s="3" t="s">
        <v>0</v>
      </c>
      <c r="BV15793" s="3" t="s">
        <v>0</v>
      </c>
      <c r="BW15793" s="3">
        <v>0</v>
      </c>
      <c r="BX15793" s="3" t="s">
        <v>0</v>
      </c>
      <c r="BY15793" s="3" t="s">
        <v>0</v>
      </c>
      <c r="BZ15793" s="3" t="s">
        <v>0</v>
      </c>
      <c r="CA15793" s="3" t="s">
        <v>0</v>
      </c>
      <c r="CB15793" s="3" t="s">
        <v>0</v>
      </c>
      <c r="CC15793" s="3" t="s">
        <v>0</v>
      </c>
      <c r="CD15793" s="3" t="s">
        <v>0</v>
      </c>
      <c r="CE15793" s="3" t="s">
        <v>0</v>
      </c>
      <c r="CF15793" s="3" t="s">
        <v>0</v>
      </c>
      <c r="CG15793" s="3" t="s">
        <v>0</v>
      </c>
      <c r="CH15793" s="3" t="s">
        <v>0</v>
      </c>
      <c r="CI15793" s="3">
        <v>0</v>
      </c>
      <c r="CJ15793" s="3" t="s">
        <v>0</v>
      </c>
      <c r="CK15793" s="3" t="s">
        <v>0</v>
      </c>
      <c r="CL15793" s="3" t="s">
        <v>0</v>
      </c>
      <c r="CM15793" s="3" t="s">
        <v>0</v>
      </c>
      <c r="CN15793" s="3">
        <v>0</v>
      </c>
      <c r="CO15793" s="3">
        <v>0</v>
      </c>
      <c r="CP15793" s="3">
        <v>0</v>
      </c>
      <c r="CQ15793" s="3">
        <v>0</v>
      </c>
      <c r="CR15793" s="3">
        <v>0</v>
      </c>
      <c r="CS15793" s="2">
        <v>2021</v>
      </c>
    </row>
    <row r="15794" spans="1:97" ht="26.25" x14ac:dyDescent="0.25">
      <c r="A15794" s="2">
        <v>99999</v>
      </c>
      <c r="B15794" s="5" t="s">
        <v>20</v>
      </c>
      <c r="C15794" s="2" t="s">
        <v>0</v>
      </c>
      <c r="D15794" s="5" t="s">
        <v>2</v>
      </c>
      <c r="E15794" s="5" t="s">
        <v>2</v>
      </c>
      <c r="F15794" s="2">
        <v>99999</v>
      </c>
      <c r="G15794" s="5" t="s">
        <v>34</v>
      </c>
      <c r="H15794" s="5" t="s">
        <v>29</v>
      </c>
      <c r="I15794" s="5" t="s">
        <v>1</v>
      </c>
      <c r="J15794" s="5" t="s">
        <v>1</v>
      </c>
      <c r="K15794" s="2">
        <v>99999</v>
      </c>
      <c r="L15794" s="2">
        <v>7</v>
      </c>
      <c r="M15794" s="5" t="s">
        <v>17</v>
      </c>
      <c r="N15794" s="5" t="s">
        <v>14</v>
      </c>
      <c r="O15794" s="5" t="s">
        <v>23</v>
      </c>
      <c r="P15794" s="5" t="s">
        <v>22</v>
      </c>
      <c r="Q15794" s="5" t="s">
        <v>2</v>
      </c>
      <c r="R15794" s="5" t="s">
        <v>1</v>
      </c>
      <c r="S15794" s="5" t="s">
        <v>21</v>
      </c>
      <c r="T15794" s="3">
        <v>49791</v>
      </c>
      <c r="U15794" s="3">
        <v>42555</v>
      </c>
      <c r="V15794" s="3">
        <v>48498</v>
      </c>
      <c r="W15794" s="3">
        <v>47838</v>
      </c>
      <c r="X15794" s="3">
        <v>46213</v>
      </c>
      <c r="Y15794" s="3">
        <v>45750</v>
      </c>
      <c r="Z15794" s="3">
        <v>50306</v>
      </c>
      <c r="AA15794" s="3">
        <v>49329</v>
      </c>
      <c r="AB15794" s="3">
        <v>45098</v>
      </c>
      <c r="AC15794" s="3">
        <v>45231</v>
      </c>
      <c r="AD15794" s="3">
        <v>46122</v>
      </c>
      <c r="AE15794" s="3">
        <v>45895</v>
      </c>
      <c r="AF15794" s="3">
        <v>8193</v>
      </c>
      <c r="AG15794" s="3">
        <v>6521</v>
      </c>
      <c r="AH15794" s="3">
        <v>7902</v>
      </c>
      <c r="AI15794" s="3">
        <v>7326</v>
      </c>
      <c r="AJ15794" s="3">
        <v>7222</v>
      </c>
      <c r="AK15794" s="3">
        <v>7328</v>
      </c>
      <c r="AL15794" s="3">
        <v>7818</v>
      </c>
      <c r="AM15794" s="3">
        <v>7853</v>
      </c>
      <c r="AN15794" s="3">
        <v>7209</v>
      </c>
      <c r="AO15794" s="3">
        <v>6902</v>
      </c>
      <c r="AP15794" s="3">
        <v>7008</v>
      </c>
      <c r="AQ15794" s="3">
        <v>7022</v>
      </c>
      <c r="AR15794" s="4">
        <v>9.0830000000000002</v>
      </c>
      <c r="AS15794" s="4">
        <v>9.3369999999999997</v>
      </c>
      <c r="AT15794" s="4">
        <v>9.1639999999999997</v>
      </c>
      <c r="AU15794" s="4">
        <v>9.1229999999999993</v>
      </c>
      <c r="AV15794" s="4">
        <v>9.5559999999999992</v>
      </c>
      <c r="AW15794" s="4">
        <v>9.3330000000000002</v>
      </c>
      <c r="AX15794" s="4">
        <v>8.9879999999999995</v>
      </c>
      <c r="AY15794" s="4">
        <v>9.2260000000000009</v>
      </c>
      <c r="AZ15794" s="4">
        <v>9.577</v>
      </c>
      <c r="BA15794" s="4">
        <v>9.3460000000000001</v>
      </c>
      <c r="BB15794" s="4">
        <v>9.2799999999999994</v>
      </c>
      <c r="BC15794" s="4">
        <v>9.8119999999999994</v>
      </c>
      <c r="BD15794" s="3">
        <v>452252</v>
      </c>
      <c r="BE15794" s="3">
        <v>397336</v>
      </c>
      <c r="BF15794" s="3">
        <v>444436</v>
      </c>
      <c r="BG15794" s="3">
        <v>436426</v>
      </c>
      <c r="BH15794" s="3">
        <v>441611</v>
      </c>
      <c r="BI15794" s="3">
        <v>426985</v>
      </c>
      <c r="BJ15794" s="3">
        <v>452150</v>
      </c>
      <c r="BK15794" s="3">
        <v>455109</v>
      </c>
      <c r="BL15794" s="3">
        <v>431904</v>
      </c>
      <c r="BM15794" s="3">
        <v>422729</v>
      </c>
      <c r="BN15794" s="3">
        <v>428012</v>
      </c>
      <c r="BO15794" s="3">
        <v>450322</v>
      </c>
      <c r="BP15794" s="3">
        <v>74420</v>
      </c>
      <c r="BQ15794" s="3">
        <v>60884</v>
      </c>
      <c r="BR15794" s="3">
        <v>72413</v>
      </c>
      <c r="BS15794" s="3">
        <v>66838</v>
      </c>
      <c r="BT15794" s="3">
        <v>69009</v>
      </c>
      <c r="BU15794" s="3">
        <v>68388</v>
      </c>
      <c r="BV15794" s="3">
        <v>70271</v>
      </c>
      <c r="BW15794" s="3">
        <v>72450</v>
      </c>
      <c r="BX15794" s="3">
        <v>69044</v>
      </c>
      <c r="BY15794" s="3">
        <v>64509</v>
      </c>
      <c r="BZ15794" s="3">
        <v>65035</v>
      </c>
      <c r="CA15794" s="3">
        <v>68901</v>
      </c>
      <c r="CB15794" s="3">
        <v>15918.558999999999</v>
      </c>
      <c r="CC15794" s="3">
        <v>13023.018</v>
      </c>
      <c r="CD15794" s="3">
        <v>15489.106</v>
      </c>
      <c r="CE15794" s="3">
        <v>14296.64</v>
      </c>
      <c r="CF15794" s="3">
        <v>14761.057000000001</v>
      </c>
      <c r="CG15794" s="3">
        <v>14628.147000000001</v>
      </c>
      <c r="CH15794" s="3">
        <v>15031.079</v>
      </c>
      <c r="CI15794" s="3">
        <v>15497.15</v>
      </c>
      <c r="CJ15794" s="3">
        <v>14768.449000000001</v>
      </c>
      <c r="CK15794" s="3">
        <v>13798.473</v>
      </c>
      <c r="CL15794" s="3">
        <v>13910.993</v>
      </c>
      <c r="CM15794" s="3">
        <v>14737.885</v>
      </c>
      <c r="CN15794" s="3">
        <v>562626</v>
      </c>
      <c r="CO15794" s="3">
        <v>88304</v>
      </c>
      <c r="CP15794" s="3">
        <v>5239272</v>
      </c>
      <c r="CQ15794" s="3">
        <v>822162</v>
      </c>
      <c r="CR15794" s="3">
        <v>175860.56</v>
      </c>
      <c r="CS15794" s="2">
        <v>2021</v>
      </c>
    </row>
    <row r="15795" spans="1:97" ht="26.25" x14ac:dyDescent="0.25">
      <c r="A15795" s="2">
        <v>99999</v>
      </c>
      <c r="B15795" s="5" t="s">
        <v>20</v>
      </c>
      <c r="C15795" s="2" t="s">
        <v>0</v>
      </c>
      <c r="D15795" s="5" t="s">
        <v>2</v>
      </c>
      <c r="E15795" s="5" t="s">
        <v>2</v>
      </c>
      <c r="F15795" s="2">
        <v>99999</v>
      </c>
      <c r="G15795" s="5" t="s">
        <v>33</v>
      </c>
      <c r="H15795" s="5" t="s">
        <v>32</v>
      </c>
      <c r="I15795" s="5" t="s">
        <v>1</v>
      </c>
      <c r="J15795" s="5" t="s">
        <v>1</v>
      </c>
      <c r="K15795" s="2">
        <v>99999</v>
      </c>
      <c r="L15795" s="2">
        <v>3</v>
      </c>
      <c r="M15795" s="5" t="s">
        <v>31</v>
      </c>
      <c r="N15795" s="5" t="s">
        <v>14</v>
      </c>
      <c r="O15795" s="5" t="s">
        <v>23</v>
      </c>
      <c r="P15795" s="5" t="s">
        <v>22</v>
      </c>
      <c r="Q15795" s="5" t="s">
        <v>2</v>
      </c>
      <c r="R15795" s="5" t="s">
        <v>1</v>
      </c>
      <c r="S15795" s="5" t="s">
        <v>21</v>
      </c>
      <c r="T15795" s="3" t="s">
        <v>0</v>
      </c>
      <c r="U15795" s="3" t="s">
        <v>0</v>
      </c>
      <c r="V15795" s="3" t="s">
        <v>0</v>
      </c>
      <c r="W15795" s="3" t="s">
        <v>0</v>
      </c>
      <c r="X15795" s="3" t="s">
        <v>0</v>
      </c>
      <c r="Y15795" s="3" t="s">
        <v>0</v>
      </c>
      <c r="Z15795" s="3" t="s">
        <v>0</v>
      </c>
      <c r="AA15795" s="3" t="s">
        <v>0</v>
      </c>
      <c r="AB15795" s="3" t="s">
        <v>0</v>
      </c>
      <c r="AC15795" s="3">
        <v>2708</v>
      </c>
      <c r="AD15795" s="3" t="s">
        <v>0</v>
      </c>
      <c r="AE15795" s="3" t="s">
        <v>0</v>
      </c>
      <c r="AF15795" s="3" t="s">
        <v>0</v>
      </c>
      <c r="AG15795" s="3" t="s">
        <v>0</v>
      </c>
      <c r="AH15795" s="3" t="s">
        <v>0</v>
      </c>
      <c r="AI15795" s="3" t="s">
        <v>0</v>
      </c>
      <c r="AJ15795" s="3" t="s">
        <v>0</v>
      </c>
      <c r="AK15795" s="3" t="s">
        <v>0</v>
      </c>
      <c r="AL15795" s="3" t="s">
        <v>0</v>
      </c>
      <c r="AM15795" s="3" t="s">
        <v>0</v>
      </c>
      <c r="AN15795" s="3" t="s">
        <v>0</v>
      </c>
      <c r="AO15795" s="3">
        <v>636</v>
      </c>
      <c r="AP15795" s="3" t="s">
        <v>0</v>
      </c>
      <c r="AQ15795" s="3" t="s">
        <v>0</v>
      </c>
      <c r="AR15795" s="4" t="s">
        <v>0</v>
      </c>
      <c r="AS15795" s="4" t="s">
        <v>0</v>
      </c>
      <c r="AT15795" s="4" t="s">
        <v>0</v>
      </c>
      <c r="AU15795" s="4" t="s">
        <v>0</v>
      </c>
      <c r="AV15795" s="4" t="s">
        <v>0</v>
      </c>
      <c r="AW15795" s="4" t="s">
        <v>0</v>
      </c>
      <c r="AX15795" s="4" t="s">
        <v>0</v>
      </c>
      <c r="AY15795" s="4" t="s">
        <v>0</v>
      </c>
      <c r="AZ15795" s="4" t="s">
        <v>0</v>
      </c>
      <c r="BA15795" s="4">
        <v>16.154</v>
      </c>
      <c r="BB15795" s="4" t="s">
        <v>0</v>
      </c>
      <c r="BC15795" s="4" t="s">
        <v>0</v>
      </c>
      <c r="BD15795" s="3" t="s">
        <v>0</v>
      </c>
      <c r="BE15795" s="3" t="s">
        <v>0</v>
      </c>
      <c r="BF15795" s="3" t="s">
        <v>0</v>
      </c>
      <c r="BG15795" s="3" t="s">
        <v>0</v>
      </c>
      <c r="BH15795" s="3" t="s">
        <v>0</v>
      </c>
      <c r="BI15795" s="3" t="s">
        <v>0</v>
      </c>
      <c r="BJ15795" s="3" t="s">
        <v>0</v>
      </c>
      <c r="BK15795" s="3" t="s">
        <v>0</v>
      </c>
      <c r="BL15795" s="3" t="s">
        <v>0</v>
      </c>
      <c r="BM15795" s="3">
        <v>43745</v>
      </c>
      <c r="BN15795" s="3" t="s">
        <v>0</v>
      </c>
      <c r="BO15795" s="3" t="s">
        <v>0</v>
      </c>
      <c r="BP15795" s="3" t="s">
        <v>0</v>
      </c>
      <c r="BQ15795" s="3" t="s">
        <v>0</v>
      </c>
      <c r="BR15795" s="3" t="s">
        <v>0</v>
      </c>
      <c r="BS15795" s="3" t="s">
        <v>0</v>
      </c>
      <c r="BT15795" s="3" t="s">
        <v>0</v>
      </c>
      <c r="BU15795" s="3" t="s">
        <v>0</v>
      </c>
      <c r="BV15795" s="3" t="s">
        <v>0</v>
      </c>
      <c r="BW15795" s="3" t="s">
        <v>0</v>
      </c>
      <c r="BX15795" s="3" t="s">
        <v>0</v>
      </c>
      <c r="BY15795" s="3">
        <v>10268</v>
      </c>
      <c r="BZ15795" s="3" t="s">
        <v>0</v>
      </c>
      <c r="CA15795" s="3" t="s">
        <v>0</v>
      </c>
      <c r="CB15795" s="3" t="s">
        <v>0</v>
      </c>
      <c r="CC15795" s="3" t="s">
        <v>0</v>
      </c>
      <c r="CD15795" s="3" t="s">
        <v>0</v>
      </c>
      <c r="CE15795" s="3" t="s">
        <v>0</v>
      </c>
      <c r="CF15795" s="3" t="s">
        <v>0</v>
      </c>
      <c r="CG15795" s="3" t="s">
        <v>0</v>
      </c>
      <c r="CH15795" s="3" t="s">
        <v>0</v>
      </c>
      <c r="CI15795" s="3" t="s">
        <v>0</v>
      </c>
      <c r="CJ15795" s="3" t="s">
        <v>0</v>
      </c>
      <c r="CK15795" s="3">
        <v>2072.5920000000001</v>
      </c>
      <c r="CL15795" s="3" t="s">
        <v>0</v>
      </c>
      <c r="CM15795" s="3" t="s">
        <v>0</v>
      </c>
      <c r="CN15795" s="3">
        <v>2708</v>
      </c>
      <c r="CO15795" s="3">
        <v>636</v>
      </c>
      <c r="CP15795" s="3">
        <v>43745</v>
      </c>
      <c r="CQ15795" s="3">
        <v>10268</v>
      </c>
      <c r="CR15795" s="3">
        <v>2072.5920000000001</v>
      </c>
      <c r="CS15795" s="2">
        <v>2021</v>
      </c>
    </row>
    <row r="15796" spans="1:97" ht="26.25" x14ac:dyDescent="0.25">
      <c r="A15796" s="2">
        <v>99999</v>
      </c>
      <c r="B15796" s="5" t="s">
        <v>8</v>
      </c>
      <c r="C15796" s="2" t="s">
        <v>0</v>
      </c>
      <c r="D15796" s="5" t="s">
        <v>2</v>
      </c>
      <c r="E15796" s="5" t="s">
        <v>2</v>
      </c>
      <c r="F15796" s="2">
        <v>99999</v>
      </c>
      <c r="G15796" s="5" t="s">
        <v>30</v>
      </c>
      <c r="H15796" s="5" t="s">
        <v>29</v>
      </c>
      <c r="I15796" s="5" t="s">
        <v>1</v>
      </c>
      <c r="J15796" s="5" t="s">
        <v>1</v>
      </c>
      <c r="K15796" s="2">
        <v>99999</v>
      </c>
      <c r="L15796" s="2">
        <v>1</v>
      </c>
      <c r="M15796" s="5" t="s">
        <v>28</v>
      </c>
      <c r="N15796" s="5" t="s">
        <v>14</v>
      </c>
      <c r="O15796" s="5" t="s">
        <v>23</v>
      </c>
      <c r="P15796" s="5" t="s">
        <v>22</v>
      </c>
      <c r="Q15796" s="5" t="s">
        <v>2</v>
      </c>
      <c r="R15796" s="5" t="s">
        <v>1</v>
      </c>
      <c r="S15796" s="5" t="s">
        <v>21</v>
      </c>
      <c r="T15796" s="3" t="s">
        <v>0</v>
      </c>
      <c r="U15796" s="3" t="s">
        <v>0</v>
      </c>
      <c r="V15796" s="3" t="s">
        <v>0</v>
      </c>
      <c r="W15796" s="3" t="s">
        <v>0</v>
      </c>
      <c r="X15796" s="3" t="s">
        <v>0</v>
      </c>
      <c r="Y15796" s="3" t="s">
        <v>0</v>
      </c>
      <c r="Z15796" s="3" t="s">
        <v>0</v>
      </c>
      <c r="AA15796" s="3" t="s">
        <v>0</v>
      </c>
      <c r="AB15796" s="3" t="s">
        <v>0</v>
      </c>
      <c r="AC15796" s="3">
        <v>18652</v>
      </c>
      <c r="AD15796" s="3" t="s">
        <v>0</v>
      </c>
      <c r="AE15796" s="3" t="s">
        <v>0</v>
      </c>
      <c r="AF15796" s="3" t="s">
        <v>0</v>
      </c>
      <c r="AG15796" s="3" t="s">
        <v>0</v>
      </c>
      <c r="AH15796" s="3" t="s">
        <v>0</v>
      </c>
      <c r="AI15796" s="3" t="s">
        <v>0</v>
      </c>
      <c r="AJ15796" s="3" t="s">
        <v>0</v>
      </c>
      <c r="AK15796" s="3" t="s">
        <v>0</v>
      </c>
      <c r="AL15796" s="3" t="s">
        <v>0</v>
      </c>
      <c r="AM15796" s="3" t="s">
        <v>0</v>
      </c>
      <c r="AN15796" s="3" t="s">
        <v>0</v>
      </c>
      <c r="AO15796" s="3">
        <v>18652</v>
      </c>
      <c r="AP15796" s="3" t="s">
        <v>0</v>
      </c>
      <c r="AQ15796" s="3" t="s">
        <v>0</v>
      </c>
      <c r="AR15796" s="4" t="s">
        <v>0</v>
      </c>
      <c r="AS15796" s="4" t="s">
        <v>0</v>
      </c>
      <c r="AT15796" s="4" t="s">
        <v>0</v>
      </c>
      <c r="AU15796" s="4" t="s">
        <v>0</v>
      </c>
      <c r="AV15796" s="4" t="s">
        <v>0</v>
      </c>
      <c r="AW15796" s="4" t="s">
        <v>0</v>
      </c>
      <c r="AX15796" s="4" t="s">
        <v>0</v>
      </c>
      <c r="AY15796" s="4" t="s">
        <v>0</v>
      </c>
      <c r="AZ15796" s="4" t="s">
        <v>0</v>
      </c>
      <c r="BA15796" s="4">
        <v>9.1760000000000002</v>
      </c>
      <c r="BB15796" s="4" t="s">
        <v>0</v>
      </c>
      <c r="BC15796" s="4" t="s">
        <v>0</v>
      </c>
      <c r="BD15796" s="3" t="s">
        <v>0</v>
      </c>
      <c r="BE15796" s="3" t="s">
        <v>0</v>
      </c>
      <c r="BF15796" s="3" t="s">
        <v>0</v>
      </c>
      <c r="BG15796" s="3" t="s">
        <v>0</v>
      </c>
      <c r="BH15796" s="3" t="s">
        <v>0</v>
      </c>
      <c r="BI15796" s="3" t="s">
        <v>0</v>
      </c>
      <c r="BJ15796" s="3" t="s">
        <v>0</v>
      </c>
      <c r="BK15796" s="3" t="s">
        <v>0</v>
      </c>
      <c r="BL15796" s="3" t="s">
        <v>0</v>
      </c>
      <c r="BM15796" s="3">
        <v>171151</v>
      </c>
      <c r="BN15796" s="3" t="s">
        <v>0</v>
      </c>
      <c r="BO15796" s="3" t="s">
        <v>0</v>
      </c>
      <c r="BP15796" s="3" t="s">
        <v>0</v>
      </c>
      <c r="BQ15796" s="3" t="s">
        <v>0</v>
      </c>
      <c r="BR15796" s="3" t="s">
        <v>0</v>
      </c>
      <c r="BS15796" s="3" t="s">
        <v>0</v>
      </c>
      <c r="BT15796" s="3" t="s">
        <v>0</v>
      </c>
      <c r="BU15796" s="3" t="s">
        <v>0</v>
      </c>
      <c r="BV15796" s="3" t="s">
        <v>0</v>
      </c>
      <c r="BW15796" s="3" t="s">
        <v>0</v>
      </c>
      <c r="BX15796" s="3" t="s">
        <v>0</v>
      </c>
      <c r="BY15796" s="3">
        <v>171151</v>
      </c>
      <c r="BZ15796" s="3" t="s">
        <v>0</v>
      </c>
      <c r="CA15796" s="3" t="s">
        <v>0</v>
      </c>
      <c r="CB15796" s="3" t="s">
        <v>0</v>
      </c>
      <c r="CC15796" s="3" t="s">
        <v>0</v>
      </c>
      <c r="CD15796" s="3" t="s">
        <v>0</v>
      </c>
      <c r="CE15796" s="3" t="s">
        <v>0</v>
      </c>
      <c r="CF15796" s="3" t="s">
        <v>0</v>
      </c>
      <c r="CG15796" s="3" t="s">
        <v>0</v>
      </c>
      <c r="CH15796" s="3" t="s">
        <v>0</v>
      </c>
      <c r="CI15796" s="3" t="s">
        <v>0</v>
      </c>
      <c r="CJ15796" s="3" t="s">
        <v>0</v>
      </c>
      <c r="CK15796" s="3">
        <v>11918.13</v>
      </c>
      <c r="CL15796" s="3" t="s">
        <v>0</v>
      </c>
      <c r="CM15796" s="3" t="s">
        <v>0</v>
      </c>
      <c r="CN15796" s="3">
        <v>18652</v>
      </c>
      <c r="CO15796" s="3">
        <v>18652</v>
      </c>
      <c r="CP15796" s="3">
        <v>171151</v>
      </c>
      <c r="CQ15796" s="3">
        <v>171151</v>
      </c>
      <c r="CR15796" s="3">
        <v>11918.13</v>
      </c>
      <c r="CS15796" s="2">
        <v>2021</v>
      </c>
    </row>
    <row r="15797" spans="1:97" ht="26.25" x14ac:dyDescent="0.25">
      <c r="A15797" s="2">
        <v>99999</v>
      </c>
      <c r="B15797" s="5" t="s">
        <v>8</v>
      </c>
      <c r="C15797" s="2" t="s">
        <v>0</v>
      </c>
      <c r="D15797" s="5" t="s">
        <v>2</v>
      </c>
      <c r="E15797" s="5" t="s">
        <v>2</v>
      </c>
      <c r="F15797" s="2">
        <v>99999</v>
      </c>
      <c r="G15797" s="5" t="s">
        <v>27</v>
      </c>
      <c r="H15797" s="5" t="s">
        <v>6</v>
      </c>
      <c r="I15797" s="5" t="s">
        <v>1</v>
      </c>
      <c r="J15797" s="5" t="s">
        <v>1</v>
      </c>
      <c r="K15797" s="2">
        <v>99999</v>
      </c>
      <c r="L15797" s="2">
        <v>2</v>
      </c>
      <c r="M15797" s="5" t="s">
        <v>5</v>
      </c>
      <c r="N15797" s="5" t="s">
        <v>14</v>
      </c>
      <c r="O15797" s="5" t="s">
        <v>23</v>
      </c>
      <c r="P15797" s="5" t="s">
        <v>22</v>
      </c>
      <c r="Q15797" s="5" t="s">
        <v>2</v>
      </c>
      <c r="R15797" s="5" t="s">
        <v>1</v>
      </c>
      <c r="S15797" s="5" t="s">
        <v>21</v>
      </c>
      <c r="T15797" s="3">
        <v>12775</v>
      </c>
      <c r="U15797" s="3">
        <v>11580</v>
      </c>
      <c r="V15797" s="3">
        <v>11743</v>
      </c>
      <c r="W15797" s="3">
        <v>9846</v>
      </c>
      <c r="X15797" s="3">
        <v>10781</v>
      </c>
      <c r="Y15797" s="3">
        <v>11206</v>
      </c>
      <c r="Z15797" s="3">
        <v>12198</v>
      </c>
      <c r="AA15797" s="3">
        <v>11352</v>
      </c>
      <c r="AB15797" s="3">
        <v>9166</v>
      </c>
      <c r="AC15797" s="3">
        <v>10366</v>
      </c>
      <c r="AD15797" s="3">
        <v>11054</v>
      </c>
      <c r="AE15797" s="3">
        <v>10284</v>
      </c>
      <c r="AF15797" s="3">
        <v>12775</v>
      </c>
      <c r="AG15797" s="3">
        <v>11580</v>
      </c>
      <c r="AH15797" s="3">
        <v>11743</v>
      </c>
      <c r="AI15797" s="3">
        <v>9846</v>
      </c>
      <c r="AJ15797" s="3">
        <v>10781</v>
      </c>
      <c r="AK15797" s="3">
        <v>11206</v>
      </c>
      <c r="AL15797" s="3">
        <v>12198</v>
      </c>
      <c r="AM15797" s="3">
        <v>11352</v>
      </c>
      <c r="AN15797" s="3">
        <v>9166</v>
      </c>
      <c r="AO15797" s="3">
        <v>10366</v>
      </c>
      <c r="AP15797" s="3">
        <v>11054</v>
      </c>
      <c r="AQ15797" s="3">
        <v>10284</v>
      </c>
      <c r="AR15797" s="4">
        <v>9.41</v>
      </c>
      <c r="AS15797" s="4">
        <v>9.8209999999999997</v>
      </c>
      <c r="AT15797" s="4">
        <v>9.73</v>
      </c>
      <c r="AU15797" s="4">
        <v>9.5239999999999991</v>
      </c>
      <c r="AV15797" s="4">
        <v>9.59</v>
      </c>
      <c r="AW15797" s="4">
        <v>9.8179999999999996</v>
      </c>
      <c r="AX15797" s="4">
        <v>9.76</v>
      </c>
      <c r="AY15797" s="4">
        <v>9.7210000000000001</v>
      </c>
      <c r="AZ15797" s="4">
        <v>9.7789999999999999</v>
      </c>
      <c r="BA15797" s="4">
        <v>9.5449999999999999</v>
      </c>
      <c r="BB15797" s="4">
        <v>9.5860000000000003</v>
      </c>
      <c r="BC15797" s="4">
        <v>10.488</v>
      </c>
      <c r="BD15797" s="3">
        <v>120213</v>
      </c>
      <c r="BE15797" s="3">
        <v>113727</v>
      </c>
      <c r="BF15797" s="3">
        <v>114259</v>
      </c>
      <c r="BG15797" s="3">
        <v>93773</v>
      </c>
      <c r="BH15797" s="3">
        <v>103390</v>
      </c>
      <c r="BI15797" s="3">
        <v>110021</v>
      </c>
      <c r="BJ15797" s="3">
        <v>119052</v>
      </c>
      <c r="BK15797" s="3">
        <v>110353</v>
      </c>
      <c r="BL15797" s="3">
        <v>89634</v>
      </c>
      <c r="BM15797" s="3">
        <v>98943</v>
      </c>
      <c r="BN15797" s="3">
        <v>105964</v>
      </c>
      <c r="BO15797" s="3">
        <v>107859</v>
      </c>
      <c r="BP15797" s="3">
        <v>120213</v>
      </c>
      <c r="BQ15797" s="3">
        <v>113727</v>
      </c>
      <c r="BR15797" s="3">
        <v>114259</v>
      </c>
      <c r="BS15797" s="3">
        <v>93773</v>
      </c>
      <c r="BT15797" s="3">
        <v>103390</v>
      </c>
      <c r="BU15797" s="3">
        <v>110021</v>
      </c>
      <c r="BV15797" s="3">
        <v>119052</v>
      </c>
      <c r="BW15797" s="3">
        <v>110353</v>
      </c>
      <c r="BX15797" s="3">
        <v>89634</v>
      </c>
      <c r="BY15797" s="3">
        <v>98943</v>
      </c>
      <c r="BZ15797" s="3">
        <v>105964</v>
      </c>
      <c r="CA15797" s="3">
        <v>107859</v>
      </c>
      <c r="CB15797" s="3">
        <v>10921.306</v>
      </c>
      <c r="CC15797" s="3">
        <v>10163.165000000001</v>
      </c>
      <c r="CD15797" s="3">
        <v>10243.422</v>
      </c>
      <c r="CE15797" s="3">
        <v>8488.5190000000002</v>
      </c>
      <c r="CF15797" s="3">
        <v>9700.0370000000003</v>
      </c>
      <c r="CG15797" s="3">
        <v>10314.556</v>
      </c>
      <c r="CH15797" s="3">
        <v>10267.893</v>
      </c>
      <c r="CI15797" s="3">
        <v>9461.2119999999995</v>
      </c>
      <c r="CJ15797" s="3">
        <v>8124.174</v>
      </c>
      <c r="CK15797" s="3">
        <v>8934.4680000000008</v>
      </c>
      <c r="CL15797" s="3">
        <v>9424.6589999999997</v>
      </c>
      <c r="CM15797" s="3">
        <v>9741.9470000000001</v>
      </c>
      <c r="CN15797" s="3">
        <v>132351</v>
      </c>
      <c r="CO15797" s="3">
        <v>132351</v>
      </c>
      <c r="CP15797" s="3">
        <v>1287188</v>
      </c>
      <c r="CQ15797" s="3">
        <v>1287188</v>
      </c>
      <c r="CR15797" s="3">
        <v>115785.36</v>
      </c>
      <c r="CS15797" s="2">
        <v>2021</v>
      </c>
    </row>
    <row r="15798" spans="1:97" ht="26.25" x14ac:dyDescent="0.25">
      <c r="A15798" s="2">
        <v>99999</v>
      </c>
      <c r="B15798" s="5" t="s">
        <v>8</v>
      </c>
      <c r="C15798" s="2" t="s">
        <v>0</v>
      </c>
      <c r="D15798" s="5" t="s">
        <v>2</v>
      </c>
      <c r="E15798" s="5" t="s">
        <v>2</v>
      </c>
      <c r="F15798" s="2">
        <v>99999</v>
      </c>
      <c r="G15798" s="5" t="s">
        <v>26</v>
      </c>
      <c r="H15798" s="5" t="s">
        <v>25</v>
      </c>
      <c r="I15798" s="5" t="s">
        <v>1</v>
      </c>
      <c r="J15798" s="5" t="s">
        <v>1</v>
      </c>
      <c r="K15798" s="2">
        <v>99999</v>
      </c>
      <c r="L15798" s="2">
        <v>4</v>
      </c>
      <c r="M15798" s="5" t="s">
        <v>24</v>
      </c>
      <c r="N15798" s="5" t="s">
        <v>14</v>
      </c>
      <c r="O15798" s="5" t="s">
        <v>23</v>
      </c>
      <c r="P15798" s="5" t="s">
        <v>22</v>
      </c>
      <c r="Q15798" s="5" t="s">
        <v>2</v>
      </c>
      <c r="R15798" s="5" t="s">
        <v>1</v>
      </c>
      <c r="S15798" s="5" t="s">
        <v>21</v>
      </c>
      <c r="T15798" s="3">
        <v>0</v>
      </c>
      <c r="U15798" s="3" t="s">
        <v>0</v>
      </c>
      <c r="V15798" s="3" t="s">
        <v>0</v>
      </c>
      <c r="W15798" s="3" t="s">
        <v>0</v>
      </c>
      <c r="X15798" s="3" t="s">
        <v>0</v>
      </c>
      <c r="Y15798" s="3" t="s">
        <v>0</v>
      </c>
      <c r="Z15798" s="3" t="s">
        <v>0</v>
      </c>
      <c r="AA15798" s="3" t="s">
        <v>0</v>
      </c>
      <c r="AB15798" s="3" t="s">
        <v>0</v>
      </c>
      <c r="AC15798" s="3" t="s">
        <v>0</v>
      </c>
      <c r="AD15798" s="3" t="s">
        <v>0</v>
      </c>
      <c r="AE15798" s="3" t="s">
        <v>0</v>
      </c>
      <c r="AF15798" s="3">
        <v>0</v>
      </c>
      <c r="AG15798" s="3" t="s">
        <v>0</v>
      </c>
      <c r="AH15798" s="3" t="s">
        <v>0</v>
      </c>
      <c r="AI15798" s="3" t="s">
        <v>0</v>
      </c>
      <c r="AJ15798" s="3" t="s">
        <v>0</v>
      </c>
      <c r="AK15798" s="3" t="s">
        <v>0</v>
      </c>
      <c r="AL15798" s="3" t="s">
        <v>0</v>
      </c>
      <c r="AM15798" s="3" t="s">
        <v>0</v>
      </c>
      <c r="AN15798" s="3" t="s">
        <v>0</v>
      </c>
      <c r="AO15798" s="3" t="s">
        <v>0</v>
      </c>
      <c r="AP15798" s="3" t="s">
        <v>0</v>
      </c>
      <c r="AQ15798" s="3" t="s">
        <v>0</v>
      </c>
      <c r="AR15798" s="4">
        <v>0</v>
      </c>
      <c r="AS15798" s="4" t="s">
        <v>0</v>
      </c>
      <c r="AT15798" s="4" t="s">
        <v>0</v>
      </c>
      <c r="AU15798" s="4" t="s">
        <v>0</v>
      </c>
      <c r="AV15798" s="4" t="s">
        <v>0</v>
      </c>
      <c r="AW15798" s="4" t="s">
        <v>0</v>
      </c>
      <c r="AX15798" s="4" t="s">
        <v>0</v>
      </c>
      <c r="AY15798" s="4" t="s">
        <v>0</v>
      </c>
      <c r="AZ15798" s="4" t="s">
        <v>0</v>
      </c>
      <c r="BA15798" s="4" t="s">
        <v>0</v>
      </c>
      <c r="BB15798" s="4" t="s">
        <v>0</v>
      </c>
      <c r="BC15798" s="4" t="s">
        <v>0</v>
      </c>
      <c r="BD15798" s="3">
        <v>0</v>
      </c>
      <c r="BE15798" s="3" t="s">
        <v>0</v>
      </c>
      <c r="BF15798" s="3" t="s">
        <v>0</v>
      </c>
      <c r="BG15798" s="3" t="s">
        <v>0</v>
      </c>
      <c r="BH15798" s="3" t="s">
        <v>0</v>
      </c>
      <c r="BI15798" s="3" t="s">
        <v>0</v>
      </c>
      <c r="BJ15798" s="3" t="s">
        <v>0</v>
      </c>
      <c r="BK15798" s="3" t="s">
        <v>0</v>
      </c>
      <c r="BL15798" s="3" t="s">
        <v>0</v>
      </c>
      <c r="BM15798" s="3" t="s">
        <v>0</v>
      </c>
      <c r="BN15798" s="3" t="s">
        <v>0</v>
      </c>
      <c r="BO15798" s="3" t="s">
        <v>0</v>
      </c>
      <c r="BP15798" s="3">
        <v>0</v>
      </c>
      <c r="BQ15798" s="3" t="s">
        <v>0</v>
      </c>
      <c r="BR15798" s="3" t="s">
        <v>0</v>
      </c>
      <c r="BS15798" s="3" t="s">
        <v>0</v>
      </c>
      <c r="BT15798" s="3" t="s">
        <v>0</v>
      </c>
      <c r="BU15798" s="3" t="s">
        <v>0</v>
      </c>
      <c r="BV15798" s="3" t="s">
        <v>0</v>
      </c>
      <c r="BW15798" s="3" t="s">
        <v>0</v>
      </c>
      <c r="BX15798" s="3" t="s">
        <v>0</v>
      </c>
      <c r="BY15798" s="3" t="s">
        <v>0</v>
      </c>
      <c r="BZ15798" s="3" t="s">
        <v>0</v>
      </c>
      <c r="CA15798" s="3" t="s">
        <v>0</v>
      </c>
      <c r="CB15798" s="3">
        <v>0</v>
      </c>
      <c r="CC15798" s="3" t="s">
        <v>0</v>
      </c>
      <c r="CD15798" s="3" t="s">
        <v>0</v>
      </c>
      <c r="CE15798" s="3" t="s">
        <v>0</v>
      </c>
      <c r="CF15798" s="3" t="s">
        <v>0</v>
      </c>
      <c r="CG15798" s="3" t="s">
        <v>0</v>
      </c>
      <c r="CH15798" s="3" t="s">
        <v>0</v>
      </c>
      <c r="CI15798" s="3" t="s">
        <v>0</v>
      </c>
      <c r="CJ15798" s="3" t="s">
        <v>0</v>
      </c>
      <c r="CK15798" s="3" t="s">
        <v>0</v>
      </c>
      <c r="CL15798" s="3" t="s">
        <v>0</v>
      </c>
      <c r="CM15798" s="3" t="s">
        <v>0</v>
      </c>
      <c r="CN15798" s="3">
        <v>0</v>
      </c>
      <c r="CO15798" s="3">
        <v>0</v>
      </c>
      <c r="CP15798" s="3">
        <v>0</v>
      </c>
      <c r="CQ15798" s="3">
        <v>0</v>
      </c>
      <c r="CR15798" s="3">
        <v>0</v>
      </c>
      <c r="CS15798" s="2">
        <v>2021</v>
      </c>
    </row>
    <row r="15799" spans="1:97" ht="26.25" x14ac:dyDescent="0.25">
      <c r="A15799" s="2">
        <v>99999</v>
      </c>
      <c r="B15799" s="5" t="s">
        <v>20</v>
      </c>
      <c r="C15799" s="2" t="s">
        <v>0</v>
      </c>
      <c r="D15799" s="5" t="s">
        <v>2</v>
      </c>
      <c r="E15799" s="5" t="s">
        <v>2</v>
      </c>
      <c r="F15799" s="2">
        <v>99999</v>
      </c>
      <c r="G15799" s="5" t="s">
        <v>19</v>
      </c>
      <c r="H15799" s="5" t="s">
        <v>18</v>
      </c>
      <c r="I15799" s="5" t="s">
        <v>1</v>
      </c>
      <c r="J15799" s="5" t="s">
        <v>1</v>
      </c>
      <c r="K15799" s="2">
        <v>99999</v>
      </c>
      <c r="L15799" s="2">
        <v>7</v>
      </c>
      <c r="M15799" s="5" t="s">
        <v>17</v>
      </c>
      <c r="N15799" s="5" t="s">
        <v>14</v>
      </c>
      <c r="O15799" s="5" t="s">
        <v>13</v>
      </c>
      <c r="P15799" s="5" t="s">
        <v>12</v>
      </c>
      <c r="Q15799" s="5" t="s">
        <v>2</v>
      </c>
      <c r="R15799" s="5" t="s">
        <v>1</v>
      </c>
      <c r="S15799" s="5" t="s">
        <v>11</v>
      </c>
      <c r="T15799" s="3" t="s">
        <v>0</v>
      </c>
      <c r="U15799" s="3" t="s">
        <v>0</v>
      </c>
      <c r="V15799" s="3" t="s">
        <v>0</v>
      </c>
      <c r="W15799" s="3" t="s">
        <v>0</v>
      </c>
      <c r="X15799" s="3" t="s">
        <v>0</v>
      </c>
      <c r="Y15799" s="3" t="s">
        <v>0</v>
      </c>
      <c r="Z15799" s="3" t="s">
        <v>0</v>
      </c>
      <c r="AA15799" s="3">
        <v>1719</v>
      </c>
      <c r="AB15799" s="3" t="s">
        <v>0</v>
      </c>
      <c r="AC15799" s="3" t="s">
        <v>0</v>
      </c>
      <c r="AD15799" s="3" t="s">
        <v>0</v>
      </c>
      <c r="AE15799" s="3" t="s">
        <v>0</v>
      </c>
      <c r="AF15799" s="3" t="s">
        <v>0</v>
      </c>
      <c r="AG15799" s="3" t="s">
        <v>0</v>
      </c>
      <c r="AH15799" s="3" t="s">
        <v>0</v>
      </c>
      <c r="AI15799" s="3" t="s">
        <v>0</v>
      </c>
      <c r="AJ15799" s="3" t="s">
        <v>0</v>
      </c>
      <c r="AK15799" s="3" t="s">
        <v>0</v>
      </c>
      <c r="AL15799" s="3" t="s">
        <v>0</v>
      </c>
      <c r="AM15799" s="3">
        <v>409</v>
      </c>
      <c r="AN15799" s="3" t="s">
        <v>0</v>
      </c>
      <c r="AO15799" s="3" t="s">
        <v>0</v>
      </c>
      <c r="AP15799" s="3" t="s">
        <v>0</v>
      </c>
      <c r="AQ15799" s="3" t="s">
        <v>0</v>
      </c>
      <c r="AR15799" s="4" t="s">
        <v>0</v>
      </c>
      <c r="AS15799" s="4" t="s">
        <v>0</v>
      </c>
      <c r="AT15799" s="4" t="s">
        <v>0</v>
      </c>
      <c r="AU15799" s="4" t="s">
        <v>0</v>
      </c>
      <c r="AV15799" s="4" t="s">
        <v>0</v>
      </c>
      <c r="AW15799" s="4" t="s">
        <v>0</v>
      </c>
      <c r="AX15799" s="4" t="s">
        <v>0</v>
      </c>
      <c r="AY15799" s="4">
        <v>4.8250000000000002</v>
      </c>
      <c r="AZ15799" s="4" t="s">
        <v>0</v>
      </c>
      <c r="BA15799" s="4" t="s">
        <v>0</v>
      </c>
      <c r="BB15799" s="4" t="s">
        <v>0</v>
      </c>
      <c r="BC15799" s="4" t="s">
        <v>0</v>
      </c>
      <c r="BD15799" s="3" t="s">
        <v>0</v>
      </c>
      <c r="BE15799" s="3" t="s">
        <v>0</v>
      </c>
      <c r="BF15799" s="3" t="s">
        <v>0</v>
      </c>
      <c r="BG15799" s="3" t="s">
        <v>0</v>
      </c>
      <c r="BH15799" s="3" t="s">
        <v>0</v>
      </c>
      <c r="BI15799" s="3" t="s">
        <v>0</v>
      </c>
      <c r="BJ15799" s="3" t="s">
        <v>0</v>
      </c>
      <c r="BK15799" s="3">
        <v>8294</v>
      </c>
      <c r="BL15799" s="3" t="s">
        <v>0</v>
      </c>
      <c r="BM15799" s="3" t="s">
        <v>0</v>
      </c>
      <c r="BN15799" s="3" t="s">
        <v>0</v>
      </c>
      <c r="BO15799" s="3" t="s">
        <v>0</v>
      </c>
      <c r="BP15799" s="3" t="s">
        <v>0</v>
      </c>
      <c r="BQ15799" s="3" t="s">
        <v>0</v>
      </c>
      <c r="BR15799" s="3" t="s">
        <v>0</v>
      </c>
      <c r="BS15799" s="3" t="s">
        <v>0</v>
      </c>
      <c r="BT15799" s="3" t="s">
        <v>0</v>
      </c>
      <c r="BU15799" s="3" t="s">
        <v>0</v>
      </c>
      <c r="BV15799" s="3" t="s">
        <v>0</v>
      </c>
      <c r="BW15799" s="3">
        <v>1973</v>
      </c>
      <c r="BX15799" s="3" t="s">
        <v>0</v>
      </c>
      <c r="BY15799" s="3" t="s">
        <v>0</v>
      </c>
      <c r="BZ15799" s="3" t="s">
        <v>0</v>
      </c>
      <c r="CA15799" s="3" t="s">
        <v>0</v>
      </c>
      <c r="CB15799" s="3" t="s">
        <v>0</v>
      </c>
      <c r="CC15799" s="3" t="s">
        <v>0</v>
      </c>
      <c r="CD15799" s="3" t="s">
        <v>0</v>
      </c>
      <c r="CE15799" s="3" t="s">
        <v>0</v>
      </c>
      <c r="CF15799" s="3" t="s">
        <v>0</v>
      </c>
      <c r="CG15799" s="3" t="s">
        <v>0</v>
      </c>
      <c r="CH15799" s="3" t="s">
        <v>0</v>
      </c>
      <c r="CI15799" s="3">
        <v>361.01100000000002</v>
      </c>
      <c r="CJ15799" s="3" t="s">
        <v>0</v>
      </c>
      <c r="CK15799" s="3" t="s">
        <v>0</v>
      </c>
      <c r="CL15799" s="3" t="s">
        <v>0</v>
      </c>
      <c r="CM15799" s="3" t="s">
        <v>0</v>
      </c>
      <c r="CN15799" s="3">
        <v>1719</v>
      </c>
      <c r="CO15799" s="3">
        <v>409</v>
      </c>
      <c r="CP15799" s="3">
        <v>8294</v>
      </c>
      <c r="CQ15799" s="3">
        <v>1973</v>
      </c>
      <c r="CR15799" s="3">
        <v>361.01100000000002</v>
      </c>
      <c r="CS15799" s="2">
        <v>2021</v>
      </c>
    </row>
    <row r="15800" spans="1:97" ht="26.25" x14ac:dyDescent="0.25">
      <c r="A15800" s="2">
        <v>99999</v>
      </c>
      <c r="B15800" s="5" t="s">
        <v>8</v>
      </c>
      <c r="C15800" s="2" t="s">
        <v>0</v>
      </c>
      <c r="D15800" s="5" t="s">
        <v>2</v>
      </c>
      <c r="E15800" s="5" t="s">
        <v>2</v>
      </c>
      <c r="F15800" s="2">
        <v>99999</v>
      </c>
      <c r="G15800" s="5" t="s">
        <v>16</v>
      </c>
      <c r="H15800" s="5" t="s">
        <v>15</v>
      </c>
      <c r="I15800" s="5" t="s">
        <v>1</v>
      </c>
      <c r="J15800" s="5" t="s">
        <v>1</v>
      </c>
      <c r="K15800" s="2">
        <v>99999</v>
      </c>
      <c r="L15800" s="2">
        <v>2</v>
      </c>
      <c r="M15800" s="5" t="s">
        <v>5</v>
      </c>
      <c r="N15800" s="5" t="s">
        <v>14</v>
      </c>
      <c r="O15800" s="5" t="s">
        <v>13</v>
      </c>
      <c r="P15800" s="5" t="s">
        <v>12</v>
      </c>
      <c r="Q15800" s="5" t="s">
        <v>2</v>
      </c>
      <c r="R15800" s="5" t="s">
        <v>1</v>
      </c>
      <c r="S15800" s="5" t="s">
        <v>11</v>
      </c>
      <c r="T15800" s="3" t="s">
        <v>0</v>
      </c>
      <c r="U15800" s="3">
        <v>265</v>
      </c>
      <c r="V15800" s="3" t="s">
        <v>0</v>
      </c>
      <c r="W15800" s="3" t="s">
        <v>0</v>
      </c>
      <c r="X15800" s="3" t="s">
        <v>0</v>
      </c>
      <c r="Y15800" s="3" t="s">
        <v>0</v>
      </c>
      <c r="Z15800" s="3">
        <v>102</v>
      </c>
      <c r="AA15800" s="3" t="s">
        <v>0</v>
      </c>
      <c r="AB15800" s="3" t="s">
        <v>0</v>
      </c>
      <c r="AC15800" s="3" t="s">
        <v>0</v>
      </c>
      <c r="AD15800" s="3" t="s">
        <v>0</v>
      </c>
      <c r="AE15800" s="3" t="s">
        <v>0</v>
      </c>
      <c r="AF15800" s="3" t="s">
        <v>0</v>
      </c>
      <c r="AG15800" s="3">
        <v>265</v>
      </c>
      <c r="AH15800" s="3" t="s">
        <v>0</v>
      </c>
      <c r="AI15800" s="3" t="s">
        <v>0</v>
      </c>
      <c r="AJ15800" s="3" t="s">
        <v>0</v>
      </c>
      <c r="AK15800" s="3" t="s">
        <v>0</v>
      </c>
      <c r="AL15800" s="3">
        <v>102</v>
      </c>
      <c r="AM15800" s="3" t="s">
        <v>0</v>
      </c>
      <c r="AN15800" s="3" t="s">
        <v>0</v>
      </c>
      <c r="AO15800" s="3" t="s">
        <v>0</v>
      </c>
      <c r="AP15800" s="3" t="s">
        <v>0</v>
      </c>
      <c r="AQ15800" s="3" t="s">
        <v>0</v>
      </c>
      <c r="AR15800" s="4" t="s">
        <v>0</v>
      </c>
      <c r="AS15800" s="4">
        <v>4.55</v>
      </c>
      <c r="AT15800" s="4" t="s">
        <v>0</v>
      </c>
      <c r="AU15800" s="4" t="s">
        <v>0</v>
      </c>
      <c r="AV15800" s="4" t="s">
        <v>0</v>
      </c>
      <c r="AW15800" s="4" t="s">
        <v>0</v>
      </c>
      <c r="AX15800" s="4">
        <v>4.7679999999999998</v>
      </c>
      <c r="AY15800" s="4" t="s">
        <v>0</v>
      </c>
      <c r="AZ15800" s="4" t="s">
        <v>0</v>
      </c>
      <c r="BA15800" s="4" t="s">
        <v>0</v>
      </c>
      <c r="BB15800" s="4" t="s">
        <v>0</v>
      </c>
      <c r="BC15800" s="4" t="s">
        <v>0</v>
      </c>
      <c r="BD15800" s="3" t="s">
        <v>0</v>
      </c>
      <c r="BE15800" s="3">
        <v>1206</v>
      </c>
      <c r="BF15800" s="3" t="s">
        <v>0</v>
      </c>
      <c r="BG15800" s="3" t="s">
        <v>0</v>
      </c>
      <c r="BH15800" s="3" t="s">
        <v>0</v>
      </c>
      <c r="BI15800" s="3" t="s">
        <v>0</v>
      </c>
      <c r="BJ15800" s="3">
        <v>486</v>
      </c>
      <c r="BK15800" s="3" t="s">
        <v>0</v>
      </c>
      <c r="BL15800" s="3" t="s">
        <v>0</v>
      </c>
      <c r="BM15800" s="3" t="s">
        <v>0</v>
      </c>
      <c r="BN15800" s="3" t="s">
        <v>0</v>
      </c>
      <c r="BO15800" s="3" t="s">
        <v>0</v>
      </c>
      <c r="BP15800" s="3" t="s">
        <v>0</v>
      </c>
      <c r="BQ15800" s="3">
        <v>1206</v>
      </c>
      <c r="BR15800" s="3" t="s">
        <v>0</v>
      </c>
      <c r="BS15800" s="3" t="s">
        <v>0</v>
      </c>
      <c r="BT15800" s="3" t="s">
        <v>0</v>
      </c>
      <c r="BU15800" s="3" t="s">
        <v>0</v>
      </c>
      <c r="BV15800" s="3">
        <v>486</v>
      </c>
      <c r="BW15800" s="3" t="s">
        <v>0</v>
      </c>
      <c r="BX15800" s="3" t="s">
        <v>0</v>
      </c>
      <c r="BY15800" s="3" t="s">
        <v>0</v>
      </c>
      <c r="BZ15800" s="3" t="s">
        <v>0</v>
      </c>
      <c r="CA15800" s="3" t="s">
        <v>0</v>
      </c>
      <c r="CB15800" s="3" t="s">
        <v>0</v>
      </c>
      <c r="CC15800" s="3">
        <v>107.688</v>
      </c>
      <c r="CD15800" s="3" t="s">
        <v>0</v>
      </c>
      <c r="CE15800" s="3" t="s">
        <v>0</v>
      </c>
      <c r="CF15800" s="3" t="s">
        <v>0</v>
      </c>
      <c r="CG15800" s="3" t="s">
        <v>0</v>
      </c>
      <c r="CH15800" s="3">
        <v>44.234000000000002</v>
      </c>
      <c r="CI15800" s="3" t="s">
        <v>0</v>
      </c>
      <c r="CJ15800" s="3" t="s">
        <v>0</v>
      </c>
      <c r="CK15800" s="3" t="s">
        <v>0</v>
      </c>
      <c r="CL15800" s="3" t="s">
        <v>0</v>
      </c>
      <c r="CM15800" s="3" t="s">
        <v>0</v>
      </c>
      <c r="CN15800" s="3">
        <v>367</v>
      </c>
      <c r="CO15800" s="3">
        <v>367</v>
      </c>
      <c r="CP15800" s="3">
        <v>1692</v>
      </c>
      <c r="CQ15800" s="3">
        <v>1692</v>
      </c>
      <c r="CR15800" s="3">
        <v>151.922</v>
      </c>
      <c r="CS15800" s="2">
        <v>2021</v>
      </c>
    </row>
    <row r="15801" spans="1:97" ht="26.25" x14ac:dyDescent="0.25">
      <c r="A15801" s="2">
        <v>99999</v>
      </c>
      <c r="B15801" s="5" t="s">
        <v>8</v>
      </c>
      <c r="C15801" s="2" t="s">
        <v>0</v>
      </c>
      <c r="D15801" s="5" t="s">
        <v>2</v>
      </c>
      <c r="E15801" s="5" t="s">
        <v>2</v>
      </c>
      <c r="F15801" s="2">
        <v>99999</v>
      </c>
      <c r="G15801" s="5" t="s">
        <v>10</v>
      </c>
      <c r="H15801" s="5" t="s">
        <v>9</v>
      </c>
      <c r="I15801" s="5" t="s">
        <v>1</v>
      </c>
      <c r="J15801" s="5" t="s">
        <v>1</v>
      </c>
      <c r="K15801" s="2">
        <v>99999</v>
      </c>
      <c r="L15801" s="2">
        <v>2</v>
      </c>
      <c r="M15801" s="5" t="s">
        <v>5</v>
      </c>
      <c r="N15801" s="5" t="s">
        <v>4</v>
      </c>
      <c r="O15801" s="5" t="s">
        <v>3</v>
      </c>
      <c r="P15801" s="5" t="s">
        <v>3</v>
      </c>
      <c r="Q15801" s="5" t="s">
        <v>2</v>
      </c>
      <c r="R15801" s="5" t="s">
        <v>1</v>
      </c>
      <c r="S15801" s="5" t="s">
        <v>1</v>
      </c>
      <c r="T15801" s="3" t="s">
        <v>0</v>
      </c>
      <c r="U15801" s="3" t="s">
        <v>0</v>
      </c>
      <c r="V15801" s="3" t="s">
        <v>0</v>
      </c>
      <c r="W15801" s="3" t="s">
        <v>0</v>
      </c>
      <c r="X15801" s="3" t="s">
        <v>0</v>
      </c>
      <c r="Y15801" s="3" t="s">
        <v>0</v>
      </c>
      <c r="Z15801" s="3" t="s">
        <v>0</v>
      </c>
      <c r="AA15801" s="3" t="s">
        <v>0</v>
      </c>
      <c r="AB15801" s="3" t="s">
        <v>0</v>
      </c>
      <c r="AC15801" s="3" t="s">
        <v>0</v>
      </c>
      <c r="AD15801" s="3" t="s">
        <v>0</v>
      </c>
      <c r="AE15801" s="3">
        <v>0</v>
      </c>
      <c r="AF15801" s="3" t="s">
        <v>0</v>
      </c>
      <c r="AG15801" s="3" t="s">
        <v>0</v>
      </c>
      <c r="AH15801" s="3" t="s">
        <v>0</v>
      </c>
      <c r="AI15801" s="3" t="s">
        <v>0</v>
      </c>
      <c r="AJ15801" s="3" t="s">
        <v>0</v>
      </c>
      <c r="AK15801" s="3" t="s">
        <v>0</v>
      </c>
      <c r="AL15801" s="3" t="s">
        <v>0</v>
      </c>
      <c r="AM15801" s="3" t="s">
        <v>0</v>
      </c>
      <c r="AN15801" s="3" t="s">
        <v>0</v>
      </c>
      <c r="AO15801" s="3" t="s">
        <v>0</v>
      </c>
      <c r="AP15801" s="3" t="s">
        <v>0</v>
      </c>
      <c r="AQ15801" s="3">
        <v>0</v>
      </c>
      <c r="AR15801" s="4" t="s">
        <v>0</v>
      </c>
      <c r="AS15801" s="4" t="s">
        <v>0</v>
      </c>
      <c r="AT15801" s="4" t="s">
        <v>0</v>
      </c>
      <c r="AU15801" s="4" t="s">
        <v>0</v>
      </c>
      <c r="AV15801" s="4" t="s">
        <v>0</v>
      </c>
      <c r="AW15801" s="4" t="s">
        <v>0</v>
      </c>
      <c r="AX15801" s="4" t="s">
        <v>0</v>
      </c>
      <c r="AY15801" s="4" t="s">
        <v>0</v>
      </c>
      <c r="AZ15801" s="4" t="s">
        <v>0</v>
      </c>
      <c r="BA15801" s="4" t="s">
        <v>0</v>
      </c>
      <c r="BB15801" s="4" t="s">
        <v>0</v>
      </c>
      <c r="BC15801" s="4">
        <v>0</v>
      </c>
      <c r="BD15801" s="3" t="s">
        <v>0</v>
      </c>
      <c r="BE15801" s="3" t="s">
        <v>0</v>
      </c>
      <c r="BF15801" s="3" t="s">
        <v>0</v>
      </c>
      <c r="BG15801" s="3" t="s">
        <v>0</v>
      </c>
      <c r="BH15801" s="3" t="s">
        <v>0</v>
      </c>
      <c r="BI15801" s="3" t="s">
        <v>0</v>
      </c>
      <c r="BJ15801" s="3" t="s">
        <v>0</v>
      </c>
      <c r="BK15801" s="3" t="s">
        <v>0</v>
      </c>
      <c r="BL15801" s="3" t="s">
        <v>0</v>
      </c>
      <c r="BM15801" s="3" t="s">
        <v>0</v>
      </c>
      <c r="BN15801" s="3" t="s">
        <v>0</v>
      </c>
      <c r="BO15801" s="3">
        <v>509800</v>
      </c>
      <c r="BP15801" s="3" t="s">
        <v>0</v>
      </c>
      <c r="BQ15801" s="3" t="s">
        <v>0</v>
      </c>
      <c r="BR15801" s="3" t="s">
        <v>0</v>
      </c>
      <c r="BS15801" s="3" t="s">
        <v>0</v>
      </c>
      <c r="BT15801" s="3" t="s">
        <v>0</v>
      </c>
      <c r="BU15801" s="3" t="s">
        <v>0</v>
      </c>
      <c r="BV15801" s="3" t="s">
        <v>0</v>
      </c>
      <c r="BW15801" s="3" t="s">
        <v>0</v>
      </c>
      <c r="BX15801" s="3" t="s">
        <v>0</v>
      </c>
      <c r="BY15801" s="3" t="s">
        <v>0</v>
      </c>
      <c r="BZ15801" s="3" t="s">
        <v>0</v>
      </c>
      <c r="CA15801" s="3">
        <v>509800</v>
      </c>
      <c r="CB15801" s="3" t="s">
        <v>0</v>
      </c>
      <c r="CC15801" s="3" t="s">
        <v>0</v>
      </c>
      <c r="CD15801" s="3" t="s">
        <v>0</v>
      </c>
      <c r="CE15801" s="3" t="s">
        <v>0</v>
      </c>
      <c r="CF15801" s="3" t="s">
        <v>0</v>
      </c>
      <c r="CG15801" s="3" t="s">
        <v>0</v>
      </c>
      <c r="CH15801" s="3" t="s">
        <v>0</v>
      </c>
      <c r="CI15801" s="3" t="s">
        <v>0</v>
      </c>
      <c r="CJ15801" s="3" t="s">
        <v>0</v>
      </c>
      <c r="CK15801" s="3" t="s">
        <v>0</v>
      </c>
      <c r="CL15801" s="3" t="s">
        <v>0</v>
      </c>
      <c r="CM15801" s="3">
        <v>57643.625999999997</v>
      </c>
      <c r="CN15801" s="3">
        <v>0</v>
      </c>
      <c r="CO15801" s="3">
        <v>0</v>
      </c>
      <c r="CP15801" s="3">
        <v>509800</v>
      </c>
      <c r="CQ15801" s="3">
        <v>509800</v>
      </c>
      <c r="CR15801" s="3">
        <v>57643.625999999997</v>
      </c>
      <c r="CS15801" s="2">
        <v>2021</v>
      </c>
    </row>
    <row r="15802" spans="1:97" ht="26.25" x14ac:dyDescent="0.25">
      <c r="A15802" s="2">
        <v>99999</v>
      </c>
      <c r="B15802" s="5" t="s">
        <v>8</v>
      </c>
      <c r="C15802" s="2" t="s">
        <v>0</v>
      </c>
      <c r="D15802" s="5" t="s">
        <v>2</v>
      </c>
      <c r="E15802" s="5" t="s">
        <v>2</v>
      </c>
      <c r="F15802" s="2">
        <v>99999</v>
      </c>
      <c r="G15802" s="5" t="s">
        <v>7</v>
      </c>
      <c r="H15802" s="5" t="s">
        <v>6</v>
      </c>
      <c r="I15802" s="5" t="s">
        <v>1</v>
      </c>
      <c r="J15802" s="5" t="s">
        <v>1</v>
      </c>
      <c r="K15802" s="2">
        <v>99999</v>
      </c>
      <c r="L15802" s="2">
        <v>2</v>
      </c>
      <c r="M15802" s="5" t="s">
        <v>5</v>
      </c>
      <c r="N15802" s="5" t="s">
        <v>4</v>
      </c>
      <c r="O15802" s="5" t="s">
        <v>3</v>
      </c>
      <c r="P15802" s="5" t="s">
        <v>3</v>
      </c>
      <c r="Q15802" s="5" t="s">
        <v>2</v>
      </c>
      <c r="R15802" s="5" t="s">
        <v>1</v>
      </c>
      <c r="S15802" s="5" t="s">
        <v>1</v>
      </c>
      <c r="T15802" s="3" t="s">
        <v>0</v>
      </c>
      <c r="U15802" s="3" t="s">
        <v>0</v>
      </c>
      <c r="V15802" s="3" t="s">
        <v>0</v>
      </c>
      <c r="W15802" s="3" t="s">
        <v>0</v>
      </c>
      <c r="X15802" s="3" t="s">
        <v>0</v>
      </c>
      <c r="Y15802" s="3">
        <v>0</v>
      </c>
      <c r="Z15802" s="3" t="s">
        <v>0</v>
      </c>
      <c r="AA15802" s="3" t="s">
        <v>0</v>
      </c>
      <c r="AB15802" s="3" t="s">
        <v>0</v>
      </c>
      <c r="AC15802" s="3" t="s">
        <v>0</v>
      </c>
      <c r="AD15802" s="3" t="s">
        <v>0</v>
      </c>
      <c r="AE15802" s="3" t="s">
        <v>0</v>
      </c>
      <c r="AF15802" s="3" t="s">
        <v>0</v>
      </c>
      <c r="AG15802" s="3" t="s">
        <v>0</v>
      </c>
      <c r="AH15802" s="3" t="s">
        <v>0</v>
      </c>
      <c r="AI15802" s="3" t="s">
        <v>0</v>
      </c>
      <c r="AJ15802" s="3" t="s">
        <v>0</v>
      </c>
      <c r="AK15802" s="3">
        <v>0</v>
      </c>
      <c r="AL15802" s="3" t="s">
        <v>0</v>
      </c>
      <c r="AM15802" s="3" t="s">
        <v>0</v>
      </c>
      <c r="AN15802" s="3" t="s">
        <v>0</v>
      </c>
      <c r="AO15802" s="3" t="s">
        <v>0</v>
      </c>
      <c r="AP15802" s="3" t="s">
        <v>0</v>
      </c>
      <c r="AQ15802" s="3" t="s">
        <v>0</v>
      </c>
      <c r="AR15802" s="4" t="s">
        <v>0</v>
      </c>
      <c r="AS15802" s="4" t="s">
        <v>0</v>
      </c>
      <c r="AT15802" s="4" t="s">
        <v>0</v>
      </c>
      <c r="AU15802" s="4" t="s">
        <v>0</v>
      </c>
      <c r="AV15802" s="4" t="s">
        <v>0</v>
      </c>
      <c r="AW15802" s="4">
        <v>0</v>
      </c>
      <c r="AX15802" s="4" t="s">
        <v>0</v>
      </c>
      <c r="AY15802" s="4" t="s">
        <v>0</v>
      </c>
      <c r="AZ15802" s="4" t="s">
        <v>0</v>
      </c>
      <c r="BA15802" s="4" t="s">
        <v>0</v>
      </c>
      <c r="BB15802" s="4" t="s">
        <v>0</v>
      </c>
      <c r="BC15802" s="4" t="s">
        <v>0</v>
      </c>
      <c r="BD15802" s="3" t="s">
        <v>0</v>
      </c>
      <c r="BE15802" s="3" t="s">
        <v>0</v>
      </c>
      <c r="BF15802" s="3" t="s">
        <v>0</v>
      </c>
      <c r="BG15802" s="3" t="s">
        <v>0</v>
      </c>
      <c r="BH15802" s="3" t="s">
        <v>0</v>
      </c>
      <c r="BI15802" s="3">
        <v>336674</v>
      </c>
      <c r="BJ15802" s="3" t="s">
        <v>0</v>
      </c>
      <c r="BK15802" s="3" t="s">
        <v>0</v>
      </c>
      <c r="BL15802" s="3" t="s">
        <v>0</v>
      </c>
      <c r="BM15802" s="3" t="s">
        <v>0</v>
      </c>
      <c r="BN15802" s="3" t="s">
        <v>0</v>
      </c>
      <c r="BO15802" s="3" t="s">
        <v>0</v>
      </c>
      <c r="BP15802" s="3" t="s">
        <v>0</v>
      </c>
      <c r="BQ15802" s="3" t="s">
        <v>0</v>
      </c>
      <c r="BR15802" s="3" t="s">
        <v>0</v>
      </c>
      <c r="BS15802" s="3" t="s">
        <v>0</v>
      </c>
      <c r="BT15802" s="3" t="s">
        <v>0</v>
      </c>
      <c r="BU15802" s="3">
        <v>336674</v>
      </c>
      <c r="BV15802" s="3" t="s">
        <v>0</v>
      </c>
      <c r="BW15802" s="3" t="s">
        <v>0</v>
      </c>
      <c r="BX15802" s="3" t="s">
        <v>0</v>
      </c>
      <c r="BY15802" s="3" t="s">
        <v>0</v>
      </c>
      <c r="BZ15802" s="3" t="s">
        <v>0</v>
      </c>
      <c r="CA15802" s="3" t="s">
        <v>0</v>
      </c>
      <c r="CB15802" s="3" t="s">
        <v>0</v>
      </c>
      <c r="CC15802" s="3" t="s">
        <v>0</v>
      </c>
      <c r="CD15802" s="3" t="s">
        <v>0</v>
      </c>
      <c r="CE15802" s="3" t="s">
        <v>0</v>
      </c>
      <c r="CF15802" s="3" t="s">
        <v>0</v>
      </c>
      <c r="CG15802" s="3">
        <v>38068.027000000002</v>
      </c>
      <c r="CH15802" s="3" t="s">
        <v>0</v>
      </c>
      <c r="CI15802" s="3" t="s">
        <v>0</v>
      </c>
      <c r="CJ15802" s="3" t="s">
        <v>0</v>
      </c>
      <c r="CK15802" s="3" t="s">
        <v>0</v>
      </c>
      <c r="CL15802" s="3" t="s">
        <v>0</v>
      </c>
      <c r="CM15802" s="3" t="s">
        <v>0</v>
      </c>
      <c r="CN15802" s="3">
        <v>0</v>
      </c>
      <c r="CO15802" s="3">
        <v>0</v>
      </c>
      <c r="CP15802" s="3">
        <v>336674</v>
      </c>
      <c r="CQ15802" s="3">
        <v>336674</v>
      </c>
      <c r="CR15802" s="3">
        <v>38068.027000000002</v>
      </c>
      <c r="CS15802" s="2">
        <v>2021</v>
      </c>
    </row>
  </sheetData>
  <mergeCells count="8">
    <mergeCell ref="CB5:CM5"/>
    <mergeCell ref="CN5:CR5"/>
    <mergeCell ref="A5:S5"/>
    <mergeCell ref="T5:AE5"/>
    <mergeCell ref="AF5:AQ5"/>
    <mergeCell ref="AR5:BC5"/>
    <mergeCell ref="BD5:BO5"/>
    <mergeCell ref="BP5:CA5"/>
  </mergeCells>
  <pageMargins left="0.75" right="0.75" top="1" bottom="1" header="0.5" footer="0.5"/>
  <pageSetup fitToHeight="1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age 1 Generation and Fuel Data</vt:lpstr>
      <vt:lpstr>'Page 1 Generation and Fuel Data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Mulu Mutua</dc:creator>
  <cp:lastModifiedBy>Brian Mulu Mutua</cp:lastModifiedBy>
  <dcterms:created xsi:type="dcterms:W3CDTF">2023-11-24T04:16:21Z</dcterms:created>
  <dcterms:modified xsi:type="dcterms:W3CDTF">2023-11-24T04:16:51Z</dcterms:modified>
</cp:coreProperties>
</file>